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2"/>
  <workbookPr defaultThemeVersion="124226"/>
  <bookViews>
    <workbookView xWindow="360" yWindow="150" windowWidth="16275" windowHeight="9720"/>
  </bookViews>
  <sheets>
    <sheet name="AMP VME Factors" sheetId="3" r:id="rId1"/>
    <sheet name="Fama French Monthly" sheetId="4" r:id="rId2"/>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30.577777777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45621" calcOnSave="0"/>
</workbook>
</file>

<file path=xl/calcChain.xml><?xml version="1.0" encoding="utf-8"?>
<calcChain xmlns="http://schemas.openxmlformats.org/spreadsheetml/2006/main">
  <c r="B503" i="3" l="1"/>
  <c r="B502" i="3"/>
  <c r="B501" i="3"/>
  <c r="B500" i="3"/>
  <c r="B499" i="3"/>
  <c r="B498" i="3"/>
  <c r="B497" i="3"/>
  <c r="B496" i="3"/>
  <c r="B495" i="3"/>
  <c r="B494" i="3"/>
  <c r="B493" i="3"/>
  <c r="B492" i="3"/>
  <c r="B491" i="3"/>
  <c r="B490" i="3"/>
  <c r="B489" i="3"/>
  <c r="B488" i="3"/>
  <c r="B487" i="3"/>
  <c r="B486" i="3"/>
  <c r="B485" i="3"/>
  <c r="B484" i="3"/>
  <c r="B483" i="3"/>
  <c r="B482" i="3"/>
  <c r="B481" i="3"/>
  <c r="B480" i="3"/>
  <c r="B479" i="3"/>
  <c r="B478" i="3"/>
  <c r="B477" i="3"/>
  <c r="B476" i="3"/>
  <c r="B475" i="3"/>
  <c r="B474" i="3"/>
  <c r="B473" i="3"/>
  <c r="B472" i="3"/>
  <c r="B471" i="3"/>
  <c r="B470" i="3"/>
  <c r="B469" i="3"/>
  <c r="B468" i="3"/>
  <c r="B467" i="3"/>
  <c r="B466" i="3"/>
  <c r="B465" i="3"/>
  <c r="B464" i="3"/>
  <c r="B463" i="3"/>
  <c r="B462" i="3"/>
  <c r="B461" i="3"/>
  <c r="B460" i="3"/>
  <c r="B459" i="3"/>
  <c r="B458" i="3"/>
  <c r="B457" i="3"/>
  <c r="B456" i="3"/>
  <c r="B455" i="3"/>
  <c r="B454" i="3"/>
  <c r="B453" i="3"/>
  <c r="B452" i="3"/>
  <c r="B451" i="3"/>
  <c r="B450" i="3"/>
  <c r="B449" i="3"/>
  <c r="B448" i="3"/>
  <c r="B447" i="3"/>
  <c r="B446" i="3"/>
  <c r="B445" i="3"/>
  <c r="B444" i="3"/>
  <c r="B443" i="3"/>
  <c r="B442" i="3"/>
  <c r="B441" i="3"/>
  <c r="B440" i="3"/>
  <c r="B439" i="3"/>
  <c r="B438" i="3"/>
  <c r="B437" i="3"/>
  <c r="B436" i="3"/>
  <c r="B435" i="3"/>
  <c r="B434" i="3"/>
  <c r="B433" i="3"/>
  <c r="B432" i="3"/>
  <c r="B431" i="3"/>
  <c r="B430" i="3"/>
  <c r="B429" i="3"/>
  <c r="B428" i="3"/>
  <c r="B427" i="3"/>
  <c r="B426" i="3"/>
  <c r="B425" i="3"/>
  <c r="B424" i="3"/>
  <c r="B423" i="3"/>
  <c r="B422" i="3"/>
  <c r="B421" i="3"/>
  <c r="B420" i="3"/>
  <c r="B419" i="3"/>
  <c r="B418" i="3"/>
  <c r="B417" i="3"/>
  <c r="B416" i="3"/>
  <c r="B415" i="3"/>
  <c r="B414" i="3"/>
  <c r="B413" i="3"/>
  <c r="B412" i="3"/>
  <c r="B411" i="3"/>
  <c r="B410" i="3"/>
  <c r="B409" i="3"/>
  <c r="B408" i="3"/>
  <c r="B407" i="3"/>
  <c r="B406" i="3"/>
  <c r="B405" i="3"/>
  <c r="B404" i="3"/>
  <c r="B403" i="3"/>
  <c r="B402" i="3"/>
  <c r="B401" i="3"/>
  <c r="B400" i="3"/>
  <c r="B399" i="3"/>
  <c r="B398" i="3"/>
  <c r="B397" i="3"/>
  <c r="B396" i="3"/>
  <c r="B395" i="3"/>
  <c r="B394" i="3"/>
  <c r="B393" i="3"/>
  <c r="B392" i="3"/>
  <c r="B391" i="3"/>
  <c r="B390" i="3"/>
  <c r="B389" i="3"/>
  <c r="B388" i="3"/>
  <c r="B387" i="3"/>
  <c r="B386" i="3"/>
  <c r="B385" i="3"/>
  <c r="B384" i="3"/>
  <c r="B383" i="3"/>
  <c r="B382" i="3"/>
  <c r="B381" i="3"/>
  <c r="B380" i="3"/>
  <c r="B379" i="3"/>
  <c r="B378" i="3"/>
  <c r="B377" i="3"/>
  <c r="B376" i="3"/>
  <c r="B375" i="3"/>
  <c r="B374" i="3"/>
  <c r="B373" i="3"/>
  <c r="B372" i="3"/>
  <c r="B371" i="3"/>
  <c r="B370" i="3"/>
  <c r="B369" i="3"/>
  <c r="B368" i="3"/>
  <c r="B367" i="3"/>
  <c r="B366" i="3"/>
  <c r="B365" i="3"/>
  <c r="B364" i="3"/>
  <c r="B363" i="3"/>
  <c r="B362" i="3"/>
  <c r="B361" i="3"/>
  <c r="B360" i="3"/>
  <c r="B359" i="3"/>
  <c r="B358" i="3"/>
  <c r="B357" i="3"/>
  <c r="B356" i="3"/>
  <c r="B355" i="3"/>
  <c r="B354" i="3"/>
  <c r="B353" i="3"/>
  <c r="B352" i="3"/>
  <c r="B351" i="3"/>
  <c r="B350" i="3"/>
  <c r="B349" i="3"/>
  <c r="B348" i="3"/>
  <c r="B347" i="3"/>
  <c r="B346" i="3"/>
  <c r="B345" i="3"/>
  <c r="B344" i="3"/>
  <c r="B343" i="3"/>
  <c r="B342" i="3"/>
  <c r="B341" i="3"/>
  <c r="B340" i="3"/>
  <c r="B339" i="3"/>
  <c r="B338" i="3"/>
  <c r="B337" i="3"/>
  <c r="B336" i="3"/>
  <c r="B335" i="3"/>
  <c r="B334" i="3"/>
  <c r="B333" i="3"/>
  <c r="B332" i="3"/>
  <c r="B331" i="3"/>
  <c r="B330" i="3"/>
  <c r="B329" i="3"/>
  <c r="B328" i="3"/>
  <c r="B327" i="3"/>
  <c r="B326" i="3"/>
  <c r="B325" i="3"/>
  <c r="B324" i="3"/>
  <c r="B323" i="3"/>
  <c r="B322" i="3"/>
  <c r="B321" i="3"/>
  <c r="B320" i="3"/>
  <c r="B319" i="3"/>
  <c r="B318" i="3"/>
  <c r="B317" i="3"/>
  <c r="B316" i="3"/>
  <c r="B315" i="3"/>
  <c r="B314" i="3"/>
  <c r="B313" i="3"/>
  <c r="B312" i="3"/>
  <c r="B311" i="3"/>
  <c r="B310" i="3"/>
  <c r="B309" i="3"/>
  <c r="B308" i="3"/>
  <c r="B307" i="3"/>
  <c r="B306" i="3"/>
  <c r="B305" i="3"/>
  <c r="B304" i="3"/>
  <c r="B303" i="3"/>
  <c r="B302" i="3"/>
  <c r="B301" i="3"/>
  <c r="B300" i="3"/>
  <c r="B299" i="3"/>
  <c r="B298" i="3"/>
  <c r="B297" i="3"/>
  <c r="B296" i="3"/>
  <c r="B295" i="3"/>
  <c r="B294" i="3"/>
  <c r="B293" i="3"/>
  <c r="B292" i="3"/>
  <c r="B291" i="3"/>
  <c r="B290" i="3"/>
  <c r="B289" i="3"/>
  <c r="B288" i="3"/>
  <c r="B287" i="3"/>
  <c r="B286" i="3"/>
  <c r="B285" i="3"/>
  <c r="B284" i="3"/>
  <c r="B283" i="3"/>
  <c r="B282" i="3"/>
  <c r="B281" i="3"/>
  <c r="B280" i="3"/>
  <c r="B279" i="3"/>
  <c r="B278" i="3"/>
  <c r="B277" i="3"/>
  <c r="B276" i="3"/>
  <c r="B275" i="3"/>
  <c r="B274" i="3"/>
  <c r="B273" i="3"/>
  <c r="B272" i="3"/>
  <c r="B271" i="3"/>
  <c r="B270" i="3"/>
  <c r="B269" i="3"/>
  <c r="B268" i="3"/>
  <c r="B267" i="3"/>
  <c r="B266" i="3"/>
  <c r="B265" i="3"/>
  <c r="B264" i="3"/>
  <c r="B263" i="3"/>
  <c r="B262" i="3"/>
  <c r="B261" i="3"/>
  <c r="B260" i="3"/>
  <c r="B259" i="3"/>
  <c r="B258" i="3"/>
  <c r="B257" i="3"/>
  <c r="B256" i="3"/>
  <c r="B255" i="3"/>
  <c r="B254" i="3"/>
  <c r="B253" i="3"/>
  <c r="B252" i="3"/>
  <c r="B251" i="3"/>
  <c r="B250" i="3"/>
  <c r="B249" i="3"/>
  <c r="B248" i="3"/>
  <c r="B247" i="3"/>
  <c r="B246" i="3"/>
  <c r="B245" i="3"/>
  <c r="B244" i="3"/>
  <c r="B243" i="3"/>
  <c r="B242" i="3"/>
  <c r="B241" i="3"/>
  <c r="B240" i="3"/>
  <c r="B239" i="3"/>
  <c r="B238" i="3"/>
  <c r="B237" i="3"/>
  <c r="B236" i="3"/>
  <c r="B235" i="3"/>
  <c r="B234" i="3"/>
  <c r="B233" i="3"/>
  <c r="B232" i="3"/>
  <c r="B231" i="3"/>
  <c r="B230" i="3"/>
  <c r="B229" i="3"/>
  <c r="B228" i="3"/>
  <c r="B227" i="3"/>
  <c r="B226" i="3"/>
  <c r="B225" i="3"/>
  <c r="B224" i="3"/>
  <c r="B223" i="3"/>
  <c r="B222" i="3"/>
  <c r="B221" i="3"/>
  <c r="B220" i="3"/>
  <c r="B219" i="3"/>
  <c r="B218" i="3"/>
  <c r="B217" i="3"/>
  <c r="B216" i="3"/>
  <c r="B215" i="3"/>
  <c r="B214" i="3"/>
  <c r="B213" i="3"/>
  <c r="B212" i="3"/>
  <c r="B211" i="3"/>
  <c r="B210" i="3"/>
  <c r="B209" i="3"/>
  <c r="B208" i="3"/>
  <c r="B207" i="3"/>
  <c r="B206" i="3"/>
  <c r="B205" i="3"/>
  <c r="B204" i="3"/>
  <c r="B203" i="3"/>
  <c r="B202" i="3"/>
  <c r="B201" i="3"/>
  <c r="B200" i="3"/>
  <c r="B199" i="3"/>
  <c r="B198" i="3"/>
  <c r="B197" i="3"/>
  <c r="B196" i="3"/>
  <c r="B195" i="3"/>
  <c r="B194" i="3"/>
  <c r="B193" i="3"/>
  <c r="B192" i="3"/>
  <c r="B191" i="3"/>
  <c r="B190" i="3"/>
  <c r="B189" i="3"/>
  <c r="B188" i="3"/>
  <c r="B187" i="3"/>
  <c r="B186" i="3"/>
  <c r="B185" i="3"/>
  <c r="B184" i="3"/>
  <c r="B183" i="3"/>
  <c r="B182" i="3"/>
  <c r="B181" i="3"/>
  <c r="B180" i="3"/>
  <c r="B179" i="3"/>
  <c r="B178" i="3"/>
  <c r="B177" i="3"/>
  <c r="B176" i="3"/>
  <c r="B175" i="3"/>
  <c r="B174" i="3"/>
  <c r="B173" i="3"/>
  <c r="B172" i="3"/>
  <c r="B171" i="3"/>
  <c r="B170" i="3"/>
  <c r="B169" i="3"/>
  <c r="B168" i="3"/>
  <c r="B167" i="3"/>
  <c r="B166" i="3"/>
  <c r="B165" i="3"/>
  <c r="B164" i="3"/>
  <c r="B163" i="3"/>
  <c r="B162" i="3"/>
  <c r="B161" i="3"/>
  <c r="B160" i="3"/>
  <c r="B159" i="3"/>
  <c r="B158" i="3"/>
  <c r="B157" i="3"/>
  <c r="B156" i="3"/>
  <c r="B155" i="3"/>
  <c r="B154" i="3"/>
  <c r="B153" i="3"/>
  <c r="B152" i="3"/>
  <c r="B151" i="3"/>
  <c r="B150" i="3"/>
  <c r="B149" i="3"/>
  <c r="B148" i="3"/>
  <c r="B147" i="3"/>
  <c r="B146" i="3"/>
  <c r="B145" i="3"/>
  <c r="B144" i="3"/>
  <c r="B143" i="3"/>
  <c r="B142" i="3"/>
  <c r="B141" i="3"/>
  <c r="B140" i="3"/>
  <c r="B139" i="3"/>
  <c r="B138" i="3"/>
  <c r="B137" i="3"/>
  <c r="B136" i="3"/>
  <c r="B135" i="3"/>
  <c r="B134" i="3"/>
  <c r="B133" i="3"/>
  <c r="B132" i="3"/>
  <c r="B131" i="3"/>
  <c r="B130" i="3"/>
  <c r="B129" i="3"/>
  <c r="B128" i="3"/>
  <c r="B127" i="3"/>
  <c r="B126" i="3"/>
  <c r="B125" i="3"/>
  <c r="B124" i="3"/>
  <c r="B123" i="3"/>
  <c r="B122" i="3"/>
  <c r="B121" i="3"/>
  <c r="B120" i="3"/>
  <c r="B119" i="3"/>
  <c r="B118" i="3"/>
  <c r="B117" i="3"/>
  <c r="B116" i="3"/>
  <c r="B115" i="3"/>
  <c r="B114" i="3"/>
  <c r="B113" i="3"/>
  <c r="B112" i="3"/>
  <c r="B111" i="3"/>
  <c r="B110" i="3"/>
  <c r="B109" i="3"/>
  <c r="B108" i="3"/>
  <c r="B107" i="3"/>
  <c r="B106" i="3"/>
  <c r="B105" i="3"/>
  <c r="B104" i="3"/>
  <c r="B103" i="3"/>
  <c r="B102" i="3"/>
  <c r="B101" i="3"/>
  <c r="B100" i="3"/>
  <c r="B99" i="3"/>
  <c r="B98" i="3"/>
  <c r="B97" i="3"/>
  <c r="B96" i="3"/>
  <c r="B95" i="3"/>
  <c r="B94" i="3"/>
  <c r="B93" i="3"/>
  <c r="B92" i="3"/>
  <c r="B91" i="3"/>
  <c r="B90" i="3"/>
  <c r="B89" i="3"/>
  <c r="B88" i="3"/>
  <c r="B87" i="3"/>
  <c r="B86" i="3"/>
  <c r="B85" i="3"/>
  <c r="B84" i="3"/>
  <c r="B83" i="3"/>
  <c r="B82" i="3"/>
  <c r="B81" i="3"/>
  <c r="B80" i="3"/>
  <c r="B79" i="3"/>
  <c r="B78" i="3"/>
  <c r="B77" i="3"/>
  <c r="B76" i="3"/>
  <c r="B75" i="3"/>
  <c r="B74" i="3"/>
  <c r="B73" i="3"/>
  <c r="B72" i="3"/>
  <c r="B71" i="3"/>
  <c r="B70" i="3"/>
  <c r="B69" i="3"/>
  <c r="B68" i="3"/>
  <c r="B67" i="3"/>
  <c r="B66" i="3"/>
  <c r="B65" i="3"/>
  <c r="B64" i="3"/>
  <c r="B63" i="3"/>
  <c r="B62" i="3"/>
  <c r="B61" i="3"/>
  <c r="B60" i="3"/>
  <c r="B59" i="3"/>
  <c r="B58" i="3"/>
  <c r="B57" i="3"/>
  <c r="B56" i="3"/>
  <c r="B55" i="3"/>
  <c r="B54" i="3"/>
  <c r="B53" i="3"/>
  <c r="B52" i="3"/>
  <c r="B51" i="3"/>
  <c r="B50" i="3"/>
  <c r="B49" i="3"/>
  <c r="B48" i="3"/>
  <c r="B47" i="3"/>
  <c r="B46" i="3"/>
  <c r="B45" i="3"/>
  <c r="B44" i="3"/>
  <c r="B43" i="3"/>
  <c r="B42" i="3"/>
  <c r="B41" i="3"/>
  <c r="B40" i="3"/>
  <c r="B39" i="3"/>
  <c r="B38" i="3"/>
  <c r="B37" i="3"/>
  <c r="B36" i="3"/>
  <c r="B35" i="3"/>
  <c r="B34" i="3"/>
  <c r="B33" i="3"/>
  <c r="B32" i="3"/>
  <c r="B31" i="3"/>
  <c r="B30" i="3"/>
  <c r="B29" i="3"/>
  <c r="B28" i="3"/>
  <c r="B27" i="3"/>
  <c r="B26" i="3"/>
  <c r="B25" i="3"/>
  <c r="B24" i="3"/>
  <c r="B23" i="3"/>
  <c r="B22" i="3"/>
  <c r="B21" i="3"/>
  <c r="B20" i="3"/>
  <c r="B19" i="3"/>
  <c r="B18" i="3"/>
  <c r="B17" i="3"/>
  <c r="B16" i="3"/>
  <c r="B15" i="3"/>
  <c r="B14" i="3"/>
  <c r="B13" i="3"/>
  <c r="C503" i="3"/>
  <c r="C502" i="3"/>
  <c r="C501" i="3"/>
  <c r="C500" i="3"/>
  <c r="C499" i="3"/>
  <c r="C498" i="3"/>
  <c r="C497" i="3"/>
  <c r="C496" i="3"/>
  <c r="C495" i="3"/>
  <c r="C494" i="3"/>
  <c r="C493" i="3"/>
  <c r="C492" i="3"/>
  <c r="C491" i="3"/>
  <c r="C490" i="3"/>
  <c r="C489" i="3"/>
  <c r="C488" i="3"/>
  <c r="C487" i="3"/>
  <c r="C486" i="3"/>
  <c r="C485" i="3"/>
  <c r="C484" i="3"/>
  <c r="C483" i="3"/>
  <c r="C482" i="3"/>
  <c r="C481" i="3"/>
  <c r="C480" i="3"/>
  <c r="C479" i="3"/>
  <c r="C478" i="3"/>
  <c r="C477" i="3"/>
  <c r="C476" i="3"/>
  <c r="C475" i="3"/>
  <c r="C474" i="3"/>
  <c r="C473" i="3"/>
  <c r="C472" i="3"/>
  <c r="C471" i="3"/>
  <c r="C470" i="3"/>
  <c r="C469" i="3"/>
  <c r="C468" i="3"/>
  <c r="C467" i="3"/>
  <c r="C466" i="3"/>
  <c r="C465" i="3"/>
  <c r="C464" i="3"/>
  <c r="C463" i="3"/>
  <c r="C462" i="3"/>
  <c r="C461" i="3"/>
  <c r="C460" i="3"/>
  <c r="C459" i="3"/>
  <c r="C458" i="3"/>
  <c r="C457" i="3"/>
  <c r="C456" i="3"/>
  <c r="C455" i="3"/>
  <c r="C454" i="3"/>
  <c r="C453" i="3"/>
  <c r="C452" i="3"/>
  <c r="C451" i="3"/>
  <c r="C450" i="3"/>
  <c r="C449" i="3"/>
  <c r="C448" i="3"/>
  <c r="C447" i="3"/>
  <c r="C446" i="3"/>
  <c r="C445" i="3"/>
  <c r="C444" i="3"/>
  <c r="C443" i="3"/>
  <c r="C442" i="3"/>
  <c r="C441" i="3"/>
  <c r="C440" i="3"/>
  <c r="C439" i="3"/>
  <c r="C438" i="3"/>
  <c r="C437" i="3"/>
  <c r="C436" i="3"/>
  <c r="C435" i="3"/>
  <c r="C434" i="3"/>
  <c r="C433" i="3"/>
  <c r="C432" i="3"/>
  <c r="C431" i="3"/>
  <c r="C430" i="3"/>
  <c r="C429" i="3"/>
  <c r="C428" i="3"/>
  <c r="C427" i="3"/>
  <c r="C426" i="3"/>
  <c r="C425" i="3"/>
  <c r="C424" i="3"/>
  <c r="C423" i="3"/>
  <c r="C422" i="3"/>
  <c r="C421" i="3"/>
  <c r="C420" i="3"/>
  <c r="C419" i="3"/>
  <c r="C418" i="3"/>
  <c r="C417" i="3"/>
  <c r="C416" i="3"/>
  <c r="C415" i="3"/>
  <c r="C414" i="3"/>
  <c r="C413" i="3"/>
  <c r="C412" i="3"/>
  <c r="C411" i="3"/>
  <c r="C410" i="3"/>
  <c r="C409" i="3"/>
  <c r="C408" i="3"/>
  <c r="C407" i="3"/>
  <c r="C406" i="3"/>
  <c r="C405" i="3"/>
  <c r="C404" i="3"/>
  <c r="C403" i="3"/>
  <c r="C402" i="3"/>
  <c r="C401" i="3"/>
  <c r="C400" i="3"/>
  <c r="C399" i="3"/>
  <c r="C398" i="3"/>
  <c r="C397" i="3"/>
  <c r="C396" i="3"/>
  <c r="C395" i="3"/>
  <c r="C394" i="3"/>
  <c r="C393" i="3"/>
  <c r="C392" i="3"/>
  <c r="C391" i="3"/>
  <c r="C390" i="3"/>
  <c r="C389" i="3"/>
  <c r="C388" i="3"/>
  <c r="C387" i="3"/>
  <c r="C386" i="3"/>
  <c r="C385" i="3"/>
  <c r="C384" i="3"/>
  <c r="C383" i="3"/>
  <c r="C382" i="3"/>
  <c r="C381" i="3"/>
  <c r="C380" i="3"/>
  <c r="C379" i="3"/>
  <c r="C378" i="3"/>
  <c r="C377" i="3"/>
  <c r="C376" i="3"/>
  <c r="C375" i="3"/>
  <c r="C374" i="3"/>
  <c r="C373" i="3"/>
  <c r="C372" i="3"/>
  <c r="C371" i="3"/>
  <c r="C370" i="3"/>
  <c r="C369" i="3"/>
  <c r="C368" i="3"/>
  <c r="C367" i="3"/>
  <c r="C366" i="3"/>
  <c r="C365" i="3"/>
  <c r="C364" i="3"/>
  <c r="C363" i="3"/>
  <c r="C362" i="3"/>
  <c r="C361" i="3"/>
  <c r="C360" i="3"/>
  <c r="C359" i="3"/>
  <c r="C358" i="3"/>
  <c r="C357" i="3"/>
  <c r="C356" i="3"/>
  <c r="C355" i="3"/>
  <c r="C354" i="3"/>
  <c r="C353" i="3"/>
  <c r="C352" i="3"/>
  <c r="C351" i="3"/>
  <c r="C350" i="3"/>
  <c r="C349" i="3"/>
  <c r="C348" i="3"/>
  <c r="C347" i="3"/>
  <c r="C346" i="3"/>
  <c r="C345" i="3"/>
  <c r="C344" i="3"/>
  <c r="C343" i="3"/>
  <c r="C342" i="3"/>
  <c r="C341" i="3"/>
  <c r="C340" i="3"/>
  <c r="C339" i="3"/>
  <c r="C338" i="3"/>
  <c r="C337" i="3"/>
  <c r="C336" i="3"/>
  <c r="C335" i="3"/>
  <c r="C334" i="3"/>
  <c r="C333" i="3"/>
  <c r="C332" i="3"/>
  <c r="C331" i="3"/>
  <c r="C330" i="3"/>
  <c r="C329" i="3"/>
  <c r="C328" i="3"/>
  <c r="C327" i="3"/>
  <c r="C326" i="3"/>
  <c r="C325" i="3"/>
  <c r="C324" i="3"/>
  <c r="C323" i="3"/>
  <c r="C322" i="3"/>
  <c r="C321" i="3"/>
  <c r="C320" i="3"/>
  <c r="C319" i="3"/>
  <c r="C318" i="3"/>
  <c r="C317" i="3"/>
  <c r="C316" i="3"/>
  <c r="C315" i="3"/>
  <c r="C314" i="3"/>
  <c r="C313" i="3"/>
  <c r="C312" i="3"/>
  <c r="C311" i="3"/>
  <c r="C310" i="3"/>
  <c r="C309" i="3"/>
  <c r="C308" i="3"/>
  <c r="C307" i="3"/>
  <c r="C306" i="3"/>
  <c r="C305" i="3"/>
  <c r="C304" i="3"/>
  <c r="C303" i="3"/>
  <c r="C302" i="3"/>
  <c r="C301" i="3"/>
  <c r="C300" i="3"/>
  <c r="C299" i="3"/>
  <c r="C298" i="3"/>
  <c r="C297" i="3"/>
  <c r="C296" i="3"/>
  <c r="C295" i="3"/>
  <c r="C294" i="3"/>
  <c r="C293" i="3"/>
  <c r="C292" i="3"/>
  <c r="C291" i="3"/>
  <c r="C290" i="3"/>
  <c r="C289" i="3"/>
  <c r="C288" i="3"/>
  <c r="C287" i="3"/>
  <c r="C286" i="3"/>
  <c r="C285" i="3"/>
  <c r="C284" i="3"/>
  <c r="C283" i="3"/>
  <c r="C282" i="3"/>
  <c r="C281" i="3"/>
  <c r="C280" i="3"/>
  <c r="C279" i="3"/>
  <c r="C278" i="3"/>
  <c r="C277" i="3"/>
  <c r="C276" i="3"/>
  <c r="C275" i="3"/>
  <c r="C274" i="3"/>
  <c r="C273" i="3"/>
  <c r="C272" i="3"/>
  <c r="C271" i="3"/>
  <c r="C270" i="3"/>
  <c r="C269" i="3"/>
  <c r="C268" i="3"/>
  <c r="C267" i="3"/>
  <c r="C266" i="3"/>
  <c r="C265" i="3"/>
  <c r="C264" i="3"/>
  <c r="C263" i="3"/>
  <c r="C262" i="3"/>
  <c r="C261" i="3"/>
  <c r="C260" i="3"/>
  <c r="C259" i="3"/>
  <c r="C258" i="3"/>
  <c r="C257" i="3"/>
  <c r="C256" i="3"/>
  <c r="C255" i="3"/>
  <c r="C254" i="3"/>
  <c r="C253" i="3"/>
  <c r="C252" i="3"/>
  <c r="C251" i="3"/>
  <c r="C250" i="3"/>
  <c r="C249" i="3"/>
  <c r="C248" i="3"/>
  <c r="C247" i="3"/>
  <c r="C246" i="3"/>
  <c r="C245" i="3"/>
  <c r="C244" i="3"/>
  <c r="C243" i="3"/>
  <c r="C242" i="3"/>
  <c r="C241" i="3"/>
  <c r="C240" i="3"/>
  <c r="C239" i="3"/>
  <c r="C238" i="3"/>
  <c r="C237" i="3"/>
  <c r="C236" i="3"/>
  <c r="C235" i="3"/>
  <c r="C234" i="3"/>
  <c r="C233" i="3"/>
  <c r="C232" i="3"/>
  <c r="C231" i="3"/>
  <c r="C230" i="3"/>
  <c r="C229" i="3"/>
  <c r="C228" i="3"/>
  <c r="C227" i="3"/>
  <c r="C226" i="3"/>
  <c r="C225" i="3"/>
  <c r="C224" i="3"/>
  <c r="C223" i="3"/>
  <c r="C222" i="3"/>
  <c r="C221" i="3"/>
  <c r="C220" i="3"/>
  <c r="C219" i="3"/>
  <c r="C218" i="3"/>
  <c r="C217" i="3"/>
  <c r="C216" i="3"/>
  <c r="C215" i="3"/>
  <c r="C214" i="3"/>
  <c r="C213" i="3"/>
  <c r="C212" i="3"/>
  <c r="C211" i="3"/>
  <c r="C210" i="3"/>
  <c r="C209" i="3"/>
  <c r="C208" i="3"/>
  <c r="C207" i="3"/>
  <c r="C206" i="3"/>
  <c r="C205" i="3"/>
  <c r="C204" i="3"/>
  <c r="C203" i="3"/>
  <c r="C202" i="3"/>
  <c r="C201" i="3"/>
  <c r="C200" i="3"/>
  <c r="C199" i="3"/>
  <c r="C198" i="3"/>
  <c r="C197" i="3"/>
  <c r="C196" i="3"/>
  <c r="C195" i="3"/>
  <c r="C194" i="3"/>
  <c r="C193" i="3"/>
  <c r="C192" i="3"/>
  <c r="C191" i="3"/>
  <c r="C190" i="3"/>
  <c r="C189" i="3"/>
  <c r="C188" i="3"/>
  <c r="C187" i="3"/>
  <c r="C186" i="3"/>
  <c r="C185" i="3"/>
  <c r="C184" i="3"/>
  <c r="C183" i="3"/>
  <c r="C182" i="3"/>
  <c r="C181" i="3"/>
  <c r="C180" i="3"/>
  <c r="C179" i="3"/>
  <c r="C178" i="3"/>
  <c r="C177" i="3"/>
  <c r="C176" i="3"/>
  <c r="C175" i="3"/>
  <c r="C174" i="3"/>
  <c r="C173" i="3"/>
  <c r="C172" i="3"/>
  <c r="C171" i="3"/>
  <c r="C170" i="3"/>
  <c r="C169" i="3"/>
  <c r="C168" i="3"/>
  <c r="C167" i="3"/>
  <c r="C166" i="3"/>
  <c r="C165" i="3"/>
  <c r="C164" i="3"/>
  <c r="C163" i="3"/>
  <c r="C162" i="3"/>
  <c r="C161" i="3"/>
  <c r="C160" i="3"/>
  <c r="C159" i="3"/>
  <c r="C158" i="3"/>
  <c r="C157" i="3"/>
  <c r="C156" i="3"/>
  <c r="C155" i="3"/>
  <c r="C154" i="3"/>
  <c r="C153" i="3"/>
  <c r="C152" i="3"/>
  <c r="C151" i="3"/>
  <c r="C150" i="3"/>
  <c r="C149" i="3"/>
  <c r="C148" i="3"/>
  <c r="C147" i="3"/>
  <c r="C146" i="3"/>
  <c r="C145" i="3"/>
  <c r="C144" i="3"/>
  <c r="C143" i="3"/>
  <c r="C142" i="3"/>
  <c r="C141" i="3"/>
  <c r="C140" i="3"/>
  <c r="C139" i="3"/>
  <c r="C138" i="3"/>
  <c r="C137" i="3"/>
  <c r="C136" i="3"/>
  <c r="C135" i="3"/>
  <c r="C134" i="3"/>
  <c r="C133" i="3"/>
  <c r="C132" i="3"/>
  <c r="C131" i="3"/>
  <c r="C130" i="3"/>
  <c r="C129" i="3"/>
  <c r="C128" i="3"/>
  <c r="C127" i="3"/>
  <c r="C126" i="3"/>
  <c r="C125" i="3"/>
  <c r="C124" i="3"/>
  <c r="C123" i="3"/>
  <c r="C122" i="3"/>
  <c r="C121" i="3"/>
  <c r="C120" i="3"/>
  <c r="C119" i="3"/>
  <c r="C118" i="3"/>
  <c r="C117" i="3"/>
  <c r="C116" i="3"/>
  <c r="C115" i="3"/>
  <c r="C114" i="3"/>
  <c r="C113" i="3"/>
  <c r="C112" i="3"/>
  <c r="C111" i="3"/>
  <c r="C110" i="3"/>
  <c r="C109" i="3"/>
  <c r="C108" i="3"/>
  <c r="C107" i="3"/>
  <c r="C106" i="3"/>
  <c r="C105" i="3"/>
  <c r="C104" i="3"/>
  <c r="C103" i="3"/>
  <c r="C102" i="3"/>
  <c r="C101" i="3"/>
  <c r="C100" i="3"/>
  <c r="C99" i="3"/>
  <c r="C98" i="3"/>
  <c r="C97" i="3"/>
  <c r="C96" i="3"/>
  <c r="C95" i="3"/>
  <c r="C94" i="3"/>
  <c r="C93" i="3"/>
  <c r="C92" i="3"/>
  <c r="C91" i="3"/>
  <c r="C90" i="3"/>
  <c r="C89" i="3"/>
  <c r="C88" i="3"/>
  <c r="C87" i="3"/>
  <c r="C86" i="3"/>
  <c r="C85" i="3"/>
  <c r="C84" i="3"/>
  <c r="C83" i="3"/>
  <c r="C82" i="3"/>
  <c r="C81" i="3"/>
  <c r="C80" i="3"/>
  <c r="C79" i="3"/>
  <c r="C78" i="3"/>
  <c r="C77" i="3"/>
  <c r="C76" i="3"/>
  <c r="C75" i="3"/>
  <c r="C74" i="3"/>
  <c r="C73" i="3"/>
  <c r="C72" i="3"/>
  <c r="C71" i="3"/>
  <c r="C70" i="3"/>
  <c r="C69" i="3"/>
  <c r="C68" i="3"/>
  <c r="C67" i="3"/>
  <c r="C66" i="3"/>
  <c r="C65" i="3"/>
  <c r="C64" i="3"/>
  <c r="C63" i="3"/>
  <c r="C62" i="3"/>
  <c r="C61" i="3"/>
  <c r="C60" i="3"/>
  <c r="C59" i="3"/>
  <c r="C58" i="3"/>
  <c r="C57" i="3"/>
  <c r="C56" i="3"/>
  <c r="C55" i="3"/>
  <c r="C54" i="3"/>
  <c r="C53" i="3"/>
  <c r="C52" i="3"/>
  <c r="C51" i="3"/>
  <c r="C50" i="3"/>
  <c r="C49" i="3"/>
  <c r="C48" i="3"/>
  <c r="C47" i="3"/>
  <c r="C46" i="3"/>
  <c r="C45" i="3"/>
  <c r="C44" i="3"/>
  <c r="C43" i="3"/>
  <c r="C42" i="3"/>
  <c r="C41" i="3"/>
  <c r="C40" i="3"/>
  <c r="C39" i="3"/>
  <c r="C38" i="3"/>
  <c r="C37" i="3"/>
  <c r="C36" i="3"/>
  <c r="C35" i="3"/>
  <c r="C34" i="3"/>
  <c r="C33" i="3"/>
  <c r="C32" i="3"/>
  <c r="C31" i="3"/>
  <c r="C30" i="3"/>
  <c r="C29" i="3"/>
  <c r="C28" i="3"/>
  <c r="C27" i="3"/>
  <c r="C26" i="3"/>
  <c r="C25" i="3"/>
  <c r="C24" i="3"/>
  <c r="C23" i="3"/>
  <c r="C22" i="3"/>
  <c r="C21" i="3"/>
  <c r="C20" i="3"/>
  <c r="C19" i="3"/>
  <c r="C18" i="3"/>
  <c r="C17" i="3"/>
  <c r="C16" i="3"/>
  <c r="C15" i="3"/>
  <c r="C14" i="3"/>
  <c r="C13" i="3"/>
  <c r="C12" i="3"/>
  <c r="G503" i="3"/>
  <c r="F503" i="3"/>
  <c r="G502" i="3"/>
  <c r="F502" i="3"/>
  <c r="G501" i="3"/>
  <c r="F501" i="3"/>
  <c r="G500" i="3"/>
  <c r="F500" i="3"/>
  <c r="G499" i="3"/>
  <c r="F499" i="3"/>
  <c r="G498" i="3"/>
  <c r="F498" i="3"/>
  <c r="G497" i="3"/>
  <c r="F497" i="3"/>
  <c r="G496" i="3"/>
  <c r="F496" i="3"/>
  <c r="G495" i="3"/>
  <c r="F495" i="3"/>
  <c r="G494" i="3"/>
  <c r="F494" i="3"/>
  <c r="G493" i="3"/>
  <c r="F493" i="3"/>
  <c r="G492" i="3"/>
  <c r="F492" i="3"/>
  <c r="G491" i="3"/>
  <c r="F491" i="3"/>
  <c r="G490" i="3"/>
  <c r="F490" i="3"/>
  <c r="G489" i="3"/>
  <c r="F489" i="3"/>
  <c r="G488" i="3"/>
  <c r="F488" i="3"/>
  <c r="G487" i="3"/>
  <c r="F487" i="3"/>
  <c r="G486" i="3"/>
  <c r="F486" i="3"/>
  <c r="G485" i="3"/>
  <c r="F485" i="3"/>
  <c r="G484" i="3"/>
  <c r="F484" i="3"/>
  <c r="G483" i="3"/>
  <c r="F483" i="3"/>
  <c r="G482" i="3"/>
  <c r="F482" i="3"/>
  <c r="G481" i="3"/>
  <c r="F481" i="3"/>
  <c r="G480" i="3"/>
  <c r="F480" i="3"/>
  <c r="G479" i="3"/>
  <c r="F479" i="3"/>
  <c r="G478" i="3"/>
  <c r="F478" i="3"/>
  <c r="G477" i="3"/>
  <c r="F477" i="3"/>
  <c r="G476" i="3"/>
  <c r="F476" i="3"/>
  <c r="G475" i="3"/>
  <c r="F475" i="3"/>
  <c r="G474" i="3"/>
  <c r="F474" i="3"/>
  <c r="G473" i="3"/>
  <c r="F473" i="3"/>
  <c r="G472" i="3"/>
  <c r="F472" i="3"/>
  <c r="G471" i="3"/>
  <c r="F471" i="3"/>
  <c r="G470" i="3"/>
  <c r="F470" i="3"/>
  <c r="G469" i="3"/>
  <c r="F469" i="3"/>
  <c r="G468" i="3"/>
  <c r="F468" i="3"/>
  <c r="G467" i="3"/>
  <c r="F467" i="3"/>
  <c r="G466" i="3"/>
  <c r="F466" i="3"/>
  <c r="G465" i="3"/>
  <c r="F465" i="3"/>
  <c r="G464" i="3"/>
  <c r="F464" i="3"/>
  <c r="G463" i="3"/>
  <c r="F463" i="3"/>
  <c r="G462" i="3"/>
  <c r="F462" i="3"/>
  <c r="G461" i="3"/>
  <c r="F461" i="3"/>
  <c r="G460" i="3"/>
  <c r="F460" i="3"/>
  <c r="G459" i="3"/>
  <c r="F459" i="3"/>
  <c r="G458" i="3"/>
  <c r="F458" i="3"/>
  <c r="G457" i="3"/>
  <c r="F457" i="3"/>
  <c r="G456" i="3"/>
  <c r="F456" i="3"/>
  <c r="G455" i="3"/>
  <c r="F455" i="3"/>
  <c r="G454" i="3"/>
  <c r="F454" i="3"/>
  <c r="G453" i="3"/>
  <c r="F453" i="3"/>
  <c r="G452" i="3"/>
  <c r="F452" i="3"/>
  <c r="G451" i="3"/>
  <c r="F451" i="3"/>
  <c r="G450" i="3"/>
  <c r="F450" i="3"/>
  <c r="G449" i="3"/>
  <c r="F449" i="3"/>
  <c r="G448" i="3"/>
  <c r="F448" i="3"/>
  <c r="G447" i="3"/>
  <c r="F447" i="3"/>
  <c r="G446" i="3"/>
  <c r="F446" i="3"/>
  <c r="G445" i="3"/>
  <c r="F445" i="3"/>
  <c r="G444" i="3"/>
  <c r="F444" i="3"/>
  <c r="G443" i="3"/>
  <c r="F443" i="3"/>
  <c r="G442" i="3"/>
  <c r="F442" i="3"/>
  <c r="G441" i="3"/>
  <c r="F441" i="3"/>
  <c r="G440" i="3"/>
  <c r="F440" i="3"/>
  <c r="G439" i="3"/>
  <c r="F439" i="3"/>
  <c r="G438" i="3"/>
  <c r="F438" i="3"/>
  <c r="G437" i="3"/>
  <c r="F437" i="3"/>
  <c r="G436" i="3"/>
  <c r="F436" i="3"/>
  <c r="G435" i="3"/>
  <c r="F435" i="3"/>
  <c r="G434" i="3"/>
  <c r="F434" i="3"/>
  <c r="G433" i="3"/>
  <c r="F433" i="3"/>
  <c r="G432" i="3"/>
  <c r="F432" i="3"/>
  <c r="G431" i="3"/>
  <c r="F431" i="3"/>
  <c r="G430" i="3"/>
  <c r="F430" i="3"/>
  <c r="G429" i="3"/>
  <c r="F429" i="3"/>
  <c r="G428" i="3"/>
  <c r="F428" i="3"/>
  <c r="G427" i="3"/>
  <c r="F427" i="3"/>
  <c r="G426" i="3"/>
  <c r="F426" i="3"/>
  <c r="G425" i="3"/>
  <c r="F425" i="3"/>
  <c r="G424" i="3"/>
  <c r="F424" i="3"/>
  <c r="G423" i="3"/>
  <c r="F423" i="3"/>
  <c r="G422" i="3"/>
  <c r="F422" i="3"/>
  <c r="G421" i="3"/>
  <c r="F421" i="3"/>
  <c r="G420" i="3"/>
  <c r="F420" i="3"/>
  <c r="G419" i="3"/>
  <c r="F419" i="3"/>
  <c r="G418" i="3"/>
  <c r="F418" i="3"/>
  <c r="G417" i="3"/>
  <c r="F417" i="3"/>
  <c r="G416" i="3"/>
  <c r="F416" i="3"/>
  <c r="G415" i="3"/>
  <c r="F415" i="3"/>
  <c r="G414" i="3"/>
  <c r="F414" i="3"/>
  <c r="G413" i="3"/>
  <c r="F413" i="3"/>
  <c r="G412" i="3"/>
  <c r="F412" i="3"/>
  <c r="G411" i="3"/>
  <c r="F411" i="3"/>
  <c r="G410" i="3"/>
  <c r="F410" i="3"/>
  <c r="G409" i="3"/>
  <c r="F409" i="3"/>
  <c r="G408" i="3"/>
  <c r="F408" i="3"/>
  <c r="G407" i="3"/>
  <c r="F407" i="3"/>
  <c r="G406" i="3"/>
  <c r="F406" i="3"/>
  <c r="G405" i="3"/>
  <c r="F405" i="3"/>
  <c r="G404" i="3"/>
  <c r="F404" i="3"/>
  <c r="G403" i="3"/>
  <c r="F403" i="3"/>
  <c r="G402" i="3"/>
  <c r="F402" i="3"/>
  <c r="G401" i="3"/>
  <c r="F401" i="3"/>
  <c r="G400" i="3"/>
  <c r="F400" i="3"/>
  <c r="G399" i="3"/>
  <c r="F399" i="3"/>
  <c r="G398" i="3"/>
  <c r="F398" i="3"/>
  <c r="G397" i="3"/>
  <c r="F397" i="3"/>
  <c r="G396" i="3"/>
  <c r="F396" i="3"/>
  <c r="G395" i="3"/>
  <c r="F395" i="3"/>
  <c r="G394" i="3"/>
  <c r="F394" i="3"/>
  <c r="G393" i="3"/>
  <c r="F393" i="3"/>
  <c r="G392" i="3"/>
  <c r="F392" i="3"/>
  <c r="G391" i="3"/>
  <c r="F391" i="3"/>
  <c r="G390" i="3"/>
  <c r="F390" i="3"/>
  <c r="G389" i="3"/>
  <c r="F389" i="3"/>
  <c r="G388" i="3"/>
  <c r="F388" i="3"/>
  <c r="G387" i="3"/>
  <c r="F387" i="3"/>
  <c r="G386" i="3"/>
  <c r="F386" i="3"/>
  <c r="G385" i="3"/>
  <c r="F385" i="3"/>
  <c r="G384" i="3"/>
  <c r="F384" i="3"/>
  <c r="G383" i="3"/>
  <c r="F383" i="3"/>
  <c r="G382" i="3"/>
  <c r="F382" i="3"/>
  <c r="G381" i="3"/>
  <c r="F381" i="3"/>
  <c r="G380" i="3"/>
  <c r="F380" i="3"/>
  <c r="G379" i="3"/>
  <c r="F379" i="3"/>
  <c r="G378" i="3"/>
  <c r="F378" i="3"/>
  <c r="G377" i="3"/>
  <c r="F377" i="3"/>
  <c r="G376" i="3"/>
  <c r="F376" i="3"/>
  <c r="G375" i="3"/>
  <c r="F375" i="3"/>
  <c r="G374" i="3"/>
  <c r="F374" i="3"/>
  <c r="G373" i="3"/>
  <c r="F373" i="3"/>
  <c r="G372" i="3"/>
  <c r="F372" i="3"/>
  <c r="G371" i="3"/>
  <c r="F371" i="3"/>
  <c r="G370" i="3"/>
  <c r="F370" i="3"/>
  <c r="G369" i="3"/>
  <c r="F369" i="3"/>
  <c r="G368" i="3"/>
  <c r="F368" i="3"/>
  <c r="G367" i="3"/>
  <c r="F367" i="3"/>
  <c r="G366" i="3"/>
  <c r="F366" i="3"/>
  <c r="G365" i="3"/>
  <c r="F365" i="3"/>
  <c r="G364" i="3"/>
  <c r="F364" i="3"/>
  <c r="G363" i="3"/>
  <c r="F363" i="3"/>
  <c r="G362" i="3"/>
  <c r="F362" i="3"/>
  <c r="G361" i="3"/>
  <c r="F361" i="3"/>
  <c r="G360" i="3"/>
  <c r="F360" i="3"/>
  <c r="G359" i="3"/>
  <c r="F359" i="3"/>
  <c r="G358" i="3"/>
  <c r="F358" i="3"/>
  <c r="G357" i="3"/>
  <c r="F357" i="3"/>
  <c r="G356" i="3"/>
  <c r="F356" i="3"/>
  <c r="G355" i="3"/>
  <c r="F355" i="3"/>
  <c r="G354" i="3"/>
  <c r="F354" i="3"/>
  <c r="G353" i="3"/>
  <c r="F353" i="3"/>
  <c r="G352" i="3"/>
  <c r="F352" i="3"/>
  <c r="G351" i="3"/>
  <c r="F351" i="3"/>
  <c r="G350" i="3"/>
  <c r="F350" i="3"/>
  <c r="G349" i="3"/>
  <c r="F349" i="3"/>
  <c r="G348" i="3"/>
  <c r="F348" i="3"/>
  <c r="G347" i="3"/>
  <c r="F347" i="3"/>
  <c r="G346" i="3"/>
  <c r="F346" i="3"/>
  <c r="G345" i="3"/>
  <c r="F345" i="3"/>
  <c r="G344" i="3"/>
  <c r="F344" i="3"/>
  <c r="G343" i="3"/>
  <c r="F343" i="3"/>
  <c r="G342" i="3"/>
  <c r="F342" i="3"/>
  <c r="G341" i="3"/>
  <c r="F341" i="3"/>
  <c r="G340" i="3"/>
  <c r="F340" i="3"/>
  <c r="G339" i="3"/>
  <c r="F339" i="3"/>
  <c r="G338" i="3"/>
  <c r="F338" i="3"/>
  <c r="G337" i="3"/>
  <c r="F337" i="3"/>
  <c r="G336" i="3"/>
  <c r="F336" i="3"/>
  <c r="G335" i="3"/>
  <c r="F335" i="3"/>
  <c r="G334" i="3"/>
  <c r="F334" i="3"/>
  <c r="G333" i="3"/>
  <c r="F333" i="3"/>
  <c r="G332" i="3"/>
  <c r="F332" i="3"/>
  <c r="G331" i="3"/>
  <c r="F331" i="3"/>
  <c r="G330" i="3"/>
  <c r="F330" i="3"/>
  <c r="G329" i="3"/>
  <c r="F329" i="3"/>
  <c r="G328" i="3"/>
  <c r="F328" i="3"/>
  <c r="G327" i="3"/>
  <c r="F327" i="3"/>
  <c r="G326" i="3"/>
  <c r="F326" i="3"/>
  <c r="G325" i="3"/>
  <c r="F325" i="3"/>
  <c r="G324" i="3"/>
  <c r="F324" i="3"/>
  <c r="G323" i="3"/>
  <c r="F323" i="3"/>
  <c r="G322" i="3"/>
  <c r="F322" i="3"/>
  <c r="G321" i="3"/>
  <c r="F321" i="3"/>
  <c r="G320" i="3"/>
  <c r="F320" i="3"/>
  <c r="G319" i="3"/>
  <c r="F319" i="3"/>
  <c r="G318" i="3"/>
  <c r="F318" i="3"/>
  <c r="G317" i="3"/>
  <c r="F317" i="3"/>
  <c r="G316" i="3"/>
  <c r="F316" i="3"/>
  <c r="G315" i="3"/>
  <c r="F315" i="3"/>
  <c r="G314" i="3"/>
  <c r="F314" i="3"/>
  <c r="G313" i="3"/>
  <c r="F313" i="3"/>
  <c r="G312" i="3"/>
  <c r="F312" i="3"/>
  <c r="G311" i="3"/>
  <c r="F311" i="3"/>
  <c r="G310" i="3"/>
  <c r="F310" i="3"/>
  <c r="G309" i="3"/>
  <c r="F309" i="3"/>
  <c r="G308" i="3"/>
  <c r="F308" i="3"/>
  <c r="G307" i="3"/>
  <c r="F307" i="3"/>
  <c r="G306" i="3"/>
  <c r="F306" i="3"/>
  <c r="G305" i="3"/>
  <c r="F305" i="3"/>
  <c r="G304" i="3"/>
  <c r="F304" i="3"/>
  <c r="G303" i="3"/>
  <c r="F303" i="3"/>
  <c r="G302" i="3"/>
  <c r="F302" i="3"/>
  <c r="G301" i="3"/>
  <c r="F301" i="3"/>
  <c r="G300" i="3"/>
  <c r="F300" i="3"/>
  <c r="G299" i="3"/>
  <c r="F299" i="3"/>
  <c r="G298" i="3"/>
  <c r="F298" i="3"/>
  <c r="G297" i="3"/>
  <c r="F297" i="3"/>
  <c r="G296" i="3"/>
  <c r="F296" i="3"/>
  <c r="G295" i="3"/>
  <c r="F295" i="3"/>
  <c r="G294" i="3"/>
  <c r="F294" i="3"/>
  <c r="G293" i="3"/>
  <c r="F293" i="3"/>
  <c r="G292" i="3"/>
  <c r="F292" i="3"/>
  <c r="G291" i="3"/>
  <c r="F291" i="3"/>
  <c r="G290" i="3"/>
  <c r="F290" i="3"/>
  <c r="G289" i="3"/>
  <c r="F289" i="3"/>
  <c r="G288" i="3"/>
  <c r="F288" i="3"/>
  <c r="G287" i="3"/>
  <c r="F287" i="3"/>
  <c r="G286" i="3"/>
  <c r="F286" i="3"/>
  <c r="G285" i="3"/>
  <c r="F285" i="3"/>
  <c r="G284" i="3"/>
  <c r="F284" i="3"/>
  <c r="G283" i="3"/>
  <c r="F283" i="3"/>
  <c r="G282" i="3"/>
  <c r="F282" i="3"/>
  <c r="G281" i="3"/>
  <c r="F281" i="3"/>
  <c r="G280" i="3"/>
  <c r="F280" i="3"/>
  <c r="G279" i="3"/>
  <c r="F279" i="3"/>
  <c r="G278" i="3"/>
  <c r="F278" i="3"/>
  <c r="G277" i="3"/>
  <c r="F277" i="3"/>
  <c r="G276" i="3"/>
  <c r="F276" i="3"/>
  <c r="G275" i="3"/>
  <c r="F275" i="3"/>
  <c r="G274" i="3"/>
  <c r="F274" i="3"/>
  <c r="G273" i="3"/>
  <c r="F273" i="3"/>
  <c r="G272" i="3"/>
  <c r="F272" i="3"/>
  <c r="G271" i="3"/>
  <c r="F271" i="3"/>
  <c r="G270" i="3"/>
  <c r="F270" i="3"/>
  <c r="G269" i="3"/>
  <c r="F269" i="3"/>
  <c r="G268" i="3"/>
  <c r="F268" i="3"/>
  <c r="G267" i="3"/>
  <c r="F267" i="3"/>
  <c r="G266" i="3"/>
  <c r="F266" i="3"/>
  <c r="G265" i="3"/>
  <c r="F265" i="3"/>
  <c r="G264" i="3"/>
  <c r="F264" i="3"/>
  <c r="G263" i="3"/>
  <c r="F263" i="3"/>
  <c r="G262" i="3"/>
  <c r="F262" i="3"/>
  <c r="G261" i="3"/>
  <c r="F261" i="3"/>
  <c r="G260" i="3"/>
  <c r="F260" i="3"/>
  <c r="G259" i="3"/>
  <c r="F259" i="3"/>
  <c r="G258" i="3"/>
  <c r="F258" i="3"/>
  <c r="G257" i="3"/>
  <c r="F257" i="3"/>
  <c r="G256" i="3"/>
  <c r="F256" i="3"/>
  <c r="G255" i="3"/>
  <c r="F255" i="3"/>
  <c r="G254" i="3"/>
  <c r="F254" i="3"/>
  <c r="G253" i="3"/>
  <c r="F253" i="3"/>
  <c r="G252" i="3"/>
  <c r="F252" i="3"/>
  <c r="G251" i="3"/>
  <c r="F251" i="3"/>
  <c r="G250" i="3"/>
  <c r="F250" i="3"/>
  <c r="G249" i="3"/>
  <c r="F249" i="3"/>
  <c r="G248" i="3"/>
  <c r="F248" i="3"/>
  <c r="G247" i="3"/>
  <c r="F247" i="3"/>
  <c r="G246" i="3"/>
  <c r="F246" i="3"/>
  <c r="G245" i="3"/>
  <c r="F245" i="3"/>
  <c r="G244" i="3"/>
  <c r="F244" i="3"/>
  <c r="G243" i="3"/>
  <c r="F243" i="3"/>
  <c r="G242" i="3"/>
  <c r="F242" i="3"/>
  <c r="G241" i="3"/>
  <c r="F241" i="3"/>
  <c r="G240" i="3"/>
  <c r="F240" i="3"/>
  <c r="G239" i="3"/>
  <c r="F239" i="3"/>
  <c r="G238" i="3"/>
  <c r="F238" i="3"/>
  <c r="G237" i="3"/>
  <c r="F237" i="3"/>
  <c r="G236" i="3"/>
  <c r="F236" i="3"/>
  <c r="G235" i="3"/>
  <c r="F235" i="3"/>
  <c r="G234" i="3"/>
  <c r="F234" i="3"/>
  <c r="G233" i="3"/>
  <c r="F233" i="3"/>
  <c r="G232" i="3"/>
  <c r="F232" i="3"/>
  <c r="G231" i="3"/>
  <c r="F231" i="3"/>
  <c r="G230" i="3"/>
  <c r="F230" i="3"/>
  <c r="G229" i="3"/>
  <c r="F229" i="3"/>
  <c r="G228" i="3"/>
  <c r="F228" i="3"/>
  <c r="G227" i="3"/>
  <c r="F227" i="3"/>
  <c r="G226" i="3"/>
  <c r="F226" i="3"/>
  <c r="G225" i="3"/>
  <c r="F225" i="3"/>
  <c r="G224" i="3"/>
  <c r="F224" i="3"/>
  <c r="G223" i="3"/>
  <c r="F223" i="3"/>
  <c r="G222" i="3"/>
  <c r="F222" i="3"/>
  <c r="G221" i="3"/>
  <c r="F221" i="3"/>
  <c r="G220" i="3"/>
  <c r="F220" i="3"/>
  <c r="G219" i="3"/>
  <c r="F219" i="3"/>
  <c r="G218" i="3"/>
  <c r="F218" i="3"/>
  <c r="G217" i="3"/>
  <c r="F217" i="3"/>
  <c r="G216" i="3"/>
  <c r="F216" i="3"/>
  <c r="G215" i="3"/>
  <c r="F215" i="3"/>
  <c r="G214" i="3"/>
  <c r="F214" i="3"/>
  <c r="G213" i="3"/>
  <c r="F213" i="3"/>
  <c r="G212" i="3"/>
  <c r="F212" i="3"/>
  <c r="G211" i="3"/>
  <c r="F211" i="3"/>
  <c r="G210" i="3"/>
  <c r="F210" i="3"/>
  <c r="G209" i="3"/>
  <c r="F209" i="3"/>
  <c r="G208" i="3"/>
  <c r="F208" i="3"/>
  <c r="G207" i="3"/>
  <c r="F207" i="3"/>
  <c r="G206" i="3"/>
  <c r="F206" i="3"/>
  <c r="G205" i="3"/>
  <c r="F205" i="3"/>
  <c r="G204" i="3"/>
  <c r="F204" i="3"/>
  <c r="G203" i="3"/>
  <c r="F203" i="3"/>
  <c r="G202" i="3"/>
  <c r="F202" i="3"/>
  <c r="G201" i="3"/>
  <c r="F201" i="3"/>
  <c r="G200" i="3"/>
  <c r="F200" i="3"/>
  <c r="G199" i="3"/>
  <c r="F199" i="3"/>
  <c r="G198" i="3"/>
  <c r="F198" i="3"/>
  <c r="G197" i="3"/>
  <c r="F197" i="3"/>
  <c r="G196" i="3"/>
  <c r="F196" i="3"/>
  <c r="G195" i="3"/>
  <c r="F195" i="3"/>
  <c r="G194" i="3"/>
  <c r="F194" i="3"/>
  <c r="G193" i="3"/>
  <c r="F193" i="3"/>
  <c r="G192" i="3"/>
  <c r="F192" i="3"/>
  <c r="G191" i="3"/>
  <c r="F191" i="3"/>
  <c r="G190" i="3"/>
  <c r="F190" i="3"/>
  <c r="G189" i="3"/>
  <c r="F189" i="3"/>
  <c r="G188" i="3"/>
  <c r="F188" i="3"/>
  <c r="G187" i="3"/>
  <c r="F187" i="3"/>
  <c r="G186" i="3"/>
  <c r="F186" i="3"/>
  <c r="G185" i="3"/>
  <c r="F185" i="3"/>
  <c r="G184" i="3"/>
  <c r="F184" i="3"/>
  <c r="G183" i="3"/>
  <c r="F183" i="3"/>
  <c r="G182" i="3"/>
  <c r="F182" i="3"/>
  <c r="G181" i="3"/>
  <c r="F181" i="3"/>
  <c r="G180" i="3"/>
  <c r="F180" i="3"/>
  <c r="G179" i="3"/>
  <c r="F179" i="3"/>
  <c r="G178" i="3"/>
  <c r="F178" i="3"/>
  <c r="G177" i="3"/>
  <c r="F177" i="3"/>
  <c r="G176" i="3"/>
  <c r="F176" i="3"/>
  <c r="G175" i="3"/>
  <c r="F175" i="3"/>
  <c r="G174" i="3"/>
  <c r="F174" i="3"/>
  <c r="G173" i="3"/>
  <c r="F173" i="3"/>
  <c r="G172" i="3"/>
  <c r="F172" i="3"/>
  <c r="G171" i="3"/>
  <c r="F171" i="3"/>
  <c r="G170" i="3"/>
  <c r="F170" i="3"/>
  <c r="G169" i="3"/>
  <c r="F169" i="3"/>
  <c r="G168" i="3"/>
  <c r="F168" i="3"/>
  <c r="G167" i="3"/>
  <c r="F167" i="3"/>
  <c r="G166" i="3"/>
  <c r="F166" i="3"/>
  <c r="G165" i="3"/>
  <c r="F165" i="3"/>
  <c r="G164" i="3"/>
  <c r="F164" i="3"/>
  <c r="G163" i="3"/>
  <c r="F163" i="3"/>
  <c r="G162" i="3"/>
  <c r="F162" i="3"/>
  <c r="G161" i="3"/>
  <c r="F161" i="3"/>
  <c r="G160" i="3"/>
  <c r="F160" i="3"/>
  <c r="G159" i="3"/>
  <c r="F159" i="3"/>
  <c r="G158" i="3"/>
  <c r="F158" i="3"/>
  <c r="G157" i="3"/>
  <c r="F157" i="3"/>
  <c r="G156" i="3"/>
  <c r="F156" i="3"/>
  <c r="G155" i="3"/>
  <c r="F155" i="3"/>
  <c r="G154" i="3"/>
  <c r="F154" i="3"/>
  <c r="G153" i="3"/>
  <c r="F153" i="3"/>
  <c r="G152" i="3"/>
  <c r="F152" i="3"/>
  <c r="G151" i="3"/>
  <c r="F151" i="3"/>
  <c r="G150" i="3"/>
  <c r="F150" i="3"/>
  <c r="G149" i="3"/>
  <c r="F149" i="3"/>
  <c r="G148" i="3"/>
  <c r="F148" i="3"/>
  <c r="G147" i="3"/>
  <c r="F147" i="3"/>
  <c r="G146" i="3"/>
  <c r="F146" i="3"/>
  <c r="G145" i="3"/>
  <c r="F145" i="3"/>
  <c r="G144" i="3"/>
  <c r="F144" i="3"/>
  <c r="G143" i="3"/>
  <c r="F143" i="3"/>
  <c r="G142" i="3"/>
  <c r="F142" i="3"/>
  <c r="G141" i="3"/>
  <c r="F141" i="3"/>
  <c r="G140" i="3"/>
  <c r="F140" i="3"/>
  <c r="G139" i="3"/>
  <c r="F139" i="3"/>
  <c r="G138" i="3"/>
  <c r="F138" i="3"/>
  <c r="G137" i="3"/>
  <c r="F137" i="3"/>
  <c r="G136" i="3"/>
  <c r="F136" i="3"/>
  <c r="G135" i="3"/>
  <c r="F135" i="3"/>
  <c r="G134" i="3"/>
  <c r="F134" i="3"/>
  <c r="G133" i="3"/>
  <c r="F133" i="3"/>
  <c r="G132" i="3"/>
  <c r="F132" i="3"/>
  <c r="G131" i="3"/>
  <c r="F131" i="3"/>
  <c r="G130" i="3"/>
  <c r="F130" i="3"/>
  <c r="G129" i="3"/>
  <c r="F129" i="3"/>
  <c r="G128" i="3"/>
  <c r="F128" i="3"/>
  <c r="G127" i="3"/>
  <c r="F127" i="3"/>
  <c r="G126" i="3"/>
  <c r="F126" i="3"/>
  <c r="G125" i="3"/>
  <c r="F125" i="3"/>
  <c r="G124" i="3"/>
  <c r="F124" i="3"/>
  <c r="G123" i="3"/>
  <c r="F123" i="3"/>
  <c r="G122" i="3"/>
  <c r="F122" i="3"/>
  <c r="G121" i="3"/>
  <c r="F121" i="3"/>
  <c r="G120" i="3"/>
  <c r="F120" i="3"/>
  <c r="G119" i="3"/>
  <c r="F119" i="3"/>
  <c r="G118" i="3"/>
  <c r="F118" i="3"/>
  <c r="G117" i="3"/>
  <c r="F117" i="3"/>
  <c r="G116" i="3"/>
  <c r="F116" i="3"/>
  <c r="G115" i="3"/>
  <c r="F115" i="3"/>
  <c r="G114" i="3"/>
  <c r="F114" i="3"/>
  <c r="G113" i="3"/>
  <c r="F113" i="3"/>
  <c r="G112" i="3"/>
  <c r="F112" i="3"/>
  <c r="G111" i="3"/>
  <c r="F111" i="3"/>
  <c r="G110" i="3"/>
  <c r="F110" i="3"/>
  <c r="G109" i="3"/>
  <c r="F109" i="3"/>
  <c r="G108" i="3"/>
  <c r="F108" i="3"/>
  <c r="G107" i="3"/>
  <c r="F107" i="3"/>
  <c r="G106" i="3"/>
  <c r="F106" i="3"/>
  <c r="G105" i="3"/>
  <c r="F105" i="3"/>
  <c r="G104" i="3"/>
  <c r="F104" i="3"/>
  <c r="G103" i="3"/>
  <c r="F103" i="3"/>
  <c r="G102" i="3"/>
  <c r="F102" i="3"/>
  <c r="G101" i="3"/>
  <c r="F101" i="3"/>
  <c r="G100" i="3"/>
  <c r="F100" i="3"/>
  <c r="G99" i="3"/>
  <c r="F99" i="3"/>
  <c r="G98" i="3"/>
  <c r="F98" i="3"/>
  <c r="G97" i="3"/>
  <c r="F97" i="3"/>
  <c r="G96" i="3"/>
  <c r="F96" i="3"/>
  <c r="G95" i="3"/>
  <c r="F95" i="3"/>
  <c r="G94" i="3"/>
  <c r="F94" i="3"/>
  <c r="G93" i="3"/>
  <c r="F93" i="3"/>
  <c r="G92" i="3"/>
  <c r="F92" i="3"/>
  <c r="G91" i="3"/>
  <c r="F91" i="3"/>
  <c r="G90" i="3"/>
  <c r="F90" i="3"/>
  <c r="G89" i="3"/>
  <c r="F89" i="3"/>
  <c r="G88" i="3"/>
  <c r="F88" i="3"/>
  <c r="G87" i="3"/>
  <c r="F87" i="3"/>
  <c r="G86" i="3"/>
  <c r="F86" i="3"/>
  <c r="G85" i="3"/>
  <c r="F85" i="3"/>
  <c r="G84" i="3"/>
  <c r="F84" i="3"/>
  <c r="G83" i="3"/>
  <c r="F83" i="3"/>
  <c r="G82" i="3"/>
  <c r="F82" i="3"/>
  <c r="G81" i="3"/>
  <c r="F81" i="3"/>
  <c r="G80" i="3"/>
  <c r="F80" i="3"/>
  <c r="G79" i="3"/>
  <c r="F79" i="3"/>
  <c r="G78" i="3"/>
  <c r="F78" i="3"/>
  <c r="G77" i="3"/>
  <c r="F77" i="3"/>
  <c r="G76" i="3"/>
  <c r="F76" i="3"/>
  <c r="G75" i="3"/>
  <c r="F75" i="3"/>
  <c r="G74" i="3"/>
  <c r="F74" i="3"/>
  <c r="G73" i="3"/>
  <c r="F73" i="3"/>
  <c r="G72" i="3"/>
  <c r="F72" i="3"/>
  <c r="G71" i="3"/>
  <c r="F71" i="3"/>
  <c r="G70" i="3"/>
  <c r="F70" i="3"/>
  <c r="G69" i="3"/>
  <c r="F69" i="3"/>
  <c r="G68" i="3"/>
  <c r="F68" i="3"/>
  <c r="G67" i="3"/>
  <c r="F67" i="3"/>
  <c r="G66" i="3"/>
  <c r="F66" i="3"/>
  <c r="G65" i="3"/>
  <c r="F65" i="3"/>
  <c r="G64" i="3"/>
  <c r="F64" i="3"/>
  <c r="G63" i="3"/>
  <c r="F63" i="3"/>
  <c r="G62" i="3"/>
  <c r="F62" i="3"/>
  <c r="G61" i="3"/>
  <c r="F61" i="3"/>
  <c r="G60" i="3"/>
  <c r="F60" i="3"/>
  <c r="G59" i="3"/>
  <c r="F59" i="3"/>
  <c r="G58" i="3"/>
  <c r="F58" i="3"/>
  <c r="G57" i="3"/>
  <c r="F57" i="3"/>
  <c r="G56" i="3"/>
  <c r="F56" i="3"/>
  <c r="G55" i="3"/>
  <c r="F55" i="3"/>
  <c r="G54" i="3"/>
  <c r="F54" i="3"/>
  <c r="G53" i="3"/>
  <c r="F53" i="3"/>
  <c r="G52" i="3"/>
  <c r="F52" i="3"/>
  <c r="G51" i="3"/>
  <c r="F51" i="3"/>
  <c r="G50" i="3"/>
  <c r="F50" i="3"/>
  <c r="G49" i="3"/>
  <c r="F49" i="3"/>
  <c r="G48" i="3"/>
  <c r="F48" i="3"/>
  <c r="G47" i="3"/>
  <c r="F47" i="3"/>
  <c r="G46" i="3"/>
  <c r="F46" i="3"/>
  <c r="G45" i="3"/>
  <c r="F45" i="3"/>
  <c r="G44" i="3"/>
  <c r="F44" i="3"/>
  <c r="G43" i="3"/>
  <c r="F43" i="3"/>
  <c r="G42" i="3"/>
  <c r="F42" i="3"/>
  <c r="G41" i="3"/>
  <c r="F41" i="3"/>
  <c r="G40" i="3"/>
  <c r="F40" i="3"/>
  <c r="G39" i="3"/>
  <c r="F39" i="3"/>
  <c r="G38" i="3"/>
  <c r="F38" i="3"/>
  <c r="G37" i="3"/>
  <c r="F37" i="3"/>
  <c r="G36" i="3"/>
  <c r="F36" i="3"/>
  <c r="G35" i="3"/>
  <c r="F35" i="3"/>
  <c r="G34" i="3"/>
  <c r="F34" i="3"/>
  <c r="G33" i="3"/>
  <c r="F33" i="3"/>
  <c r="G32" i="3"/>
  <c r="F32" i="3"/>
  <c r="G31" i="3"/>
  <c r="F31" i="3"/>
  <c r="G30" i="3"/>
  <c r="F30" i="3"/>
  <c r="G29" i="3"/>
  <c r="F29" i="3"/>
  <c r="G28" i="3"/>
  <c r="F28" i="3"/>
  <c r="G27" i="3"/>
  <c r="F27" i="3"/>
  <c r="G26" i="3"/>
  <c r="F26" i="3"/>
  <c r="G25" i="3"/>
  <c r="F25" i="3"/>
  <c r="G24" i="3"/>
  <c r="F24" i="3"/>
  <c r="G23" i="3"/>
  <c r="F23" i="3"/>
  <c r="G22" i="3"/>
  <c r="F22" i="3"/>
  <c r="G21" i="3"/>
  <c r="F21" i="3"/>
  <c r="G20" i="3"/>
  <c r="F20" i="3"/>
  <c r="G19" i="3"/>
  <c r="F19" i="3"/>
  <c r="G18" i="3"/>
  <c r="F18" i="3"/>
  <c r="G17" i="3"/>
  <c r="F17" i="3"/>
  <c r="G16" i="3"/>
  <c r="F16" i="3"/>
  <c r="G15" i="3"/>
  <c r="F15" i="3"/>
  <c r="G14" i="3"/>
  <c r="F14" i="3"/>
  <c r="G13" i="3"/>
  <c r="F13" i="3"/>
  <c r="F12" i="3"/>
  <c r="E12" i="3"/>
  <c r="G12" i="3"/>
  <c r="D13" i="3"/>
  <c r="D503" i="3"/>
  <c r="D502" i="3"/>
  <c r="D501" i="3"/>
  <c r="D500" i="3"/>
  <c r="D499" i="3"/>
  <c r="D498" i="3"/>
  <c r="D497" i="3"/>
  <c r="D496" i="3"/>
  <c r="D495" i="3"/>
  <c r="D494" i="3"/>
  <c r="D493" i="3"/>
  <c r="D492" i="3"/>
  <c r="D491" i="3"/>
  <c r="D490" i="3"/>
  <c r="D489" i="3"/>
  <c r="D488" i="3"/>
  <c r="D487" i="3"/>
  <c r="D486" i="3"/>
  <c r="D485" i="3"/>
  <c r="D484" i="3"/>
  <c r="D483" i="3"/>
  <c r="D482" i="3"/>
  <c r="D481" i="3"/>
  <c r="D480" i="3"/>
  <c r="D479" i="3"/>
  <c r="D478" i="3"/>
  <c r="D477" i="3"/>
  <c r="D476" i="3"/>
  <c r="D475" i="3"/>
  <c r="D474" i="3"/>
  <c r="D473" i="3"/>
  <c r="D472" i="3"/>
  <c r="D471" i="3"/>
  <c r="D470" i="3"/>
  <c r="D469" i="3"/>
  <c r="D468" i="3"/>
  <c r="D467" i="3"/>
  <c r="D466" i="3"/>
  <c r="D465" i="3"/>
  <c r="D464" i="3"/>
  <c r="D463" i="3"/>
  <c r="D462" i="3"/>
  <c r="D461" i="3"/>
  <c r="D460" i="3"/>
  <c r="D459" i="3"/>
  <c r="D458" i="3"/>
  <c r="D457" i="3"/>
  <c r="D456" i="3"/>
  <c r="D455" i="3"/>
  <c r="D454" i="3"/>
  <c r="D453" i="3"/>
  <c r="D452" i="3"/>
  <c r="D451" i="3"/>
  <c r="D450" i="3"/>
  <c r="D449" i="3"/>
  <c r="D448" i="3"/>
  <c r="D447" i="3"/>
  <c r="D446" i="3"/>
  <c r="D445" i="3"/>
  <c r="D444" i="3"/>
  <c r="D443" i="3"/>
  <c r="D442" i="3"/>
  <c r="D441" i="3"/>
  <c r="D440" i="3"/>
  <c r="D439" i="3"/>
  <c r="D438" i="3"/>
  <c r="D437" i="3"/>
  <c r="D436" i="3"/>
  <c r="D435" i="3"/>
  <c r="D434" i="3"/>
  <c r="D433" i="3"/>
  <c r="D432" i="3"/>
  <c r="D431" i="3"/>
  <c r="D430" i="3"/>
  <c r="D429" i="3"/>
  <c r="D428" i="3"/>
  <c r="D427" i="3"/>
  <c r="D426" i="3"/>
  <c r="D425" i="3"/>
  <c r="D424" i="3"/>
  <c r="D423" i="3"/>
  <c r="D422" i="3"/>
  <c r="D421" i="3"/>
  <c r="D420" i="3"/>
  <c r="D419" i="3"/>
  <c r="D418" i="3"/>
  <c r="D417" i="3"/>
  <c r="D416" i="3"/>
  <c r="D415" i="3"/>
  <c r="D414" i="3"/>
  <c r="D413" i="3"/>
  <c r="D412" i="3"/>
  <c r="D411" i="3"/>
  <c r="D410" i="3"/>
  <c r="D409" i="3"/>
  <c r="D408" i="3"/>
  <c r="D407" i="3"/>
  <c r="D406" i="3"/>
  <c r="D405" i="3"/>
  <c r="D404" i="3"/>
  <c r="D403" i="3"/>
  <c r="D402" i="3"/>
  <c r="D401" i="3"/>
  <c r="D400" i="3"/>
  <c r="D399" i="3"/>
  <c r="D398" i="3"/>
  <c r="D397" i="3"/>
  <c r="D396" i="3"/>
  <c r="D395" i="3"/>
  <c r="D394" i="3"/>
  <c r="D393" i="3"/>
  <c r="D392" i="3"/>
  <c r="D391" i="3"/>
  <c r="D390" i="3"/>
  <c r="D389" i="3"/>
  <c r="D388" i="3"/>
  <c r="D387" i="3"/>
  <c r="D386" i="3"/>
  <c r="D385" i="3"/>
  <c r="D384" i="3"/>
  <c r="D383" i="3"/>
  <c r="D382" i="3"/>
  <c r="D381" i="3"/>
  <c r="D380" i="3"/>
  <c r="D379" i="3"/>
  <c r="D378" i="3"/>
  <c r="D377" i="3"/>
  <c r="D376" i="3"/>
  <c r="D375" i="3"/>
  <c r="D374" i="3"/>
  <c r="D373" i="3"/>
  <c r="D372" i="3"/>
  <c r="D371" i="3"/>
  <c r="D370" i="3"/>
  <c r="D369" i="3"/>
  <c r="D368" i="3"/>
  <c r="D367" i="3"/>
  <c r="D366" i="3"/>
  <c r="D365" i="3"/>
  <c r="D364" i="3"/>
  <c r="D363" i="3"/>
  <c r="D362" i="3"/>
  <c r="D361" i="3"/>
  <c r="D360" i="3"/>
  <c r="D359" i="3"/>
  <c r="D358" i="3"/>
  <c r="D357" i="3"/>
  <c r="D356" i="3"/>
  <c r="D355" i="3"/>
  <c r="D354" i="3"/>
  <c r="D353" i="3"/>
  <c r="D352" i="3"/>
  <c r="D351" i="3"/>
  <c r="D350" i="3"/>
  <c r="D349" i="3"/>
  <c r="D348" i="3"/>
  <c r="D347" i="3"/>
  <c r="D346" i="3"/>
  <c r="D345" i="3"/>
  <c r="D344" i="3"/>
  <c r="D343" i="3"/>
  <c r="D342" i="3"/>
  <c r="D341" i="3"/>
  <c r="D340" i="3"/>
  <c r="D339" i="3"/>
  <c r="D338" i="3"/>
  <c r="D337" i="3"/>
  <c r="D336" i="3"/>
  <c r="D335" i="3"/>
  <c r="D334" i="3"/>
  <c r="D333" i="3"/>
  <c r="D332" i="3"/>
  <c r="D331" i="3"/>
  <c r="D330" i="3"/>
  <c r="D329" i="3"/>
  <c r="D328" i="3"/>
  <c r="D327" i="3"/>
  <c r="D326" i="3"/>
  <c r="D325" i="3"/>
  <c r="D324" i="3"/>
  <c r="D323" i="3"/>
  <c r="D322" i="3"/>
  <c r="D321" i="3"/>
  <c r="D320" i="3"/>
  <c r="D319" i="3"/>
  <c r="D318" i="3"/>
  <c r="D317" i="3"/>
  <c r="D316" i="3"/>
  <c r="D315" i="3"/>
  <c r="D314" i="3"/>
  <c r="D313" i="3"/>
  <c r="D312" i="3"/>
  <c r="D311" i="3"/>
  <c r="D310" i="3"/>
  <c r="D309" i="3"/>
  <c r="D308" i="3"/>
  <c r="D307" i="3"/>
  <c r="D306" i="3"/>
  <c r="D305" i="3"/>
  <c r="D304" i="3"/>
  <c r="D303" i="3"/>
  <c r="D302" i="3"/>
  <c r="D301" i="3"/>
  <c r="D300" i="3"/>
  <c r="D299" i="3"/>
  <c r="D298" i="3"/>
  <c r="D297" i="3"/>
  <c r="D296" i="3"/>
  <c r="D295" i="3"/>
  <c r="D294" i="3"/>
  <c r="D293" i="3"/>
  <c r="D292" i="3"/>
  <c r="D291" i="3"/>
  <c r="D290" i="3"/>
  <c r="D289" i="3"/>
  <c r="D288" i="3"/>
  <c r="D287" i="3"/>
  <c r="D286" i="3"/>
  <c r="D285" i="3"/>
  <c r="D284" i="3"/>
  <c r="D283" i="3"/>
  <c r="D282" i="3"/>
  <c r="D281" i="3"/>
  <c r="D280" i="3"/>
  <c r="D279" i="3"/>
  <c r="D278" i="3"/>
  <c r="D277" i="3"/>
  <c r="D276" i="3"/>
  <c r="D275" i="3"/>
  <c r="D274" i="3"/>
  <c r="D273" i="3"/>
  <c r="D272" i="3"/>
  <c r="D271" i="3"/>
  <c r="D270" i="3"/>
  <c r="D269" i="3"/>
  <c r="D268" i="3"/>
  <c r="D267" i="3"/>
  <c r="D266" i="3"/>
  <c r="D265" i="3"/>
  <c r="D264" i="3"/>
  <c r="D263" i="3"/>
  <c r="D262" i="3"/>
  <c r="D261" i="3"/>
  <c r="D260" i="3"/>
  <c r="D259" i="3"/>
  <c r="D258" i="3"/>
  <c r="D257" i="3"/>
  <c r="D256" i="3"/>
  <c r="D255" i="3"/>
  <c r="D254" i="3"/>
  <c r="D253" i="3"/>
  <c r="D252" i="3"/>
  <c r="D251" i="3"/>
  <c r="D250" i="3"/>
  <c r="D249" i="3"/>
  <c r="D248" i="3"/>
  <c r="D247" i="3"/>
  <c r="D246" i="3"/>
  <c r="D245" i="3"/>
  <c r="D244" i="3"/>
  <c r="D243" i="3"/>
  <c r="D242" i="3"/>
  <c r="D241" i="3"/>
  <c r="D240" i="3"/>
  <c r="D239" i="3"/>
  <c r="D238" i="3"/>
  <c r="D237" i="3"/>
  <c r="D236" i="3"/>
  <c r="D235" i="3"/>
  <c r="D234" i="3"/>
  <c r="D233" i="3"/>
  <c r="D232" i="3"/>
  <c r="D231" i="3"/>
  <c r="D230" i="3"/>
  <c r="D229" i="3"/>
  <c r="D228" i="3"/>
  <c r="D227" i="3"/>
  <c r="D226" i="3"/>
  <c r="D225" i="3"/>
  <c r="D224" i="3"/>
  <c r="D223" i="3"/>
  <c r="D222" i="3"/>
  <c r="D221" i="3"/>
  <c r="D220" i="3"/>
  <c r="D219" i="3"/>
  <c r="D218" i="3"/>
  <c r="D217" i="3"/>
  <c r="D216" i="3"/>
  <c r="D215" i="3"/>
  <c r="D214" i="3"/>
  <c r="D213" i="3"/>
  <c r="D212" i="3"/>
  <c r="D211" i="3"/>
  <c r="D210" i="3"/>
  <c r="D209" i="3"/>
  <c r="D208" i="3"/>
  <c r="D207" i="3"/>
  <c r="D206" i="3"/>
  <c r="D205" i="3"/>
  <c r="D204" i="3"/>
  <c r="D203" i="3"/>
  <c r="D202" i="3"/>
  <c r="D201" i="3"/>
  <c r="D200" i="3"/>
  <c r="D199" i="3"/>
  <c r="D198" i="3"/>
  <c r="D197" i="3"/>
  <c r="D196" i="3"/>
  <c r="D195" i="3"/>
  <c r="D194" i="3"/>
  <c r="D193" i="3"/>
  <c r="D192" i="3"/>
  <c r="D191" i="3"/>
  <c r="D190" i="3"/>
  <c r="D189" i="3"/>
  <c r="D188" i="3"/>
  <c r="D187" i="3"/>
  <c r="D186" i="3"/>
  <c r="D185" i="3"/>
  <c r="D184" i="3"/>
  <c r="D183" i="3"/>
  <c r="D182" i="3"/>
  <c r="D181" i="3"/>
  <c r="D180" i="3"/>
  <c r="D179" i="3"/>
  <c r="D178" i="3"/>
  <c r="D177" i="3"/>
  <c r="D176" i="3"/>
  <c r="D175" i="3"/>
  <c r="D174" i="3"/>
  <c r="D173" i="3"/>
  <c r="D172" i="3"/>
  <c r="D171" i="3"/>
  <c r="D170" i="3"/>
  <c r="D169" i="3"/>
  <c r="D168" i="3"/>
  <c r="D167" i="3"/>
  <c r="D166" i="3"/>
  <c r="D165" i="3"/>
  <c r="D164" i="3"/>
  <c r="D163" i="3"/>
  <c r="D162" i="3"/>
  <c r="D161" i="3"/>
  <c r="D160" i="3"/>
  <c r="D159" i="3"/>
  <c r="D158" i="3"/>
  <c r="D157" i="3"/>
  <c r="D156" i="3"/>
  <c r="D155" i="3"/>
  <c r="D154" i="3"/>
  <c r="D153" i="3"/>
  <c r="D152" i="3"/>
  <c r="D151" i="3"/>
  <c r="D150" i="3"/>
  <c r="D149" i="3"/>
  <c r="D148" i="3"/>
  <c r="D147" i="3"/>
  <c r="D146" i="3"/>
  <c r="D145" i="3"/>
  <c r="D144" i="3"/>
  <c r="D143" i="3"/>
  <c r="D142" i="3"/>
  <c r="D141" i="3"/>
  <c r="D140" i="3"/>
  <c r="D139" i="3"/>
  <c r="D138" i="3"/>
  <c r="D137" i="3"/>
  <c r="D136" i="3"/>
  <c r="D135" i="3"/>
  <c r="D134" i="3"/>
  <c r="D133" i="3"/>
  <c r="D132" i="3"/>
  <c r="D131" i="3"/>
  <c r="D130" i="3"/>
  <c r="D129" i="3"/>
  <c r="D128" i="3"/>
  <c r="D127" i="3"/>
  <c r="D126" i="3"/>
  <c r="D125" i="3"/>
  <c r="D124" i="3"/>
  <c r="D123" i="3"/>
  <c r="D122" i="3"/>
  <c r="D121" i="3"/>
  <c r="D120" i="3"/>
  <c r="D119" i="3"/>
  <c r="D118" i="3"/>
  <c r="D117" i="3"/>
  <c r="D116" i="3"/>
  <c r="D115" i="3"/>
  <c r="D114" i="3"/>
  <c r="D113" i="3"/>
  <c r="D112" i="3"/>
  <c r="D111" i="3"/>
  <c r="D110" i="3"/>
  <c r="D109" i="3"/>
  <c r="D108" i="3"/>
  <c r="D107" i="3"/>
  <c r="D106" i="3"/>
  <c r="D105" i="3"/>
  <c r="D104" i="3"/>
  <c r="D103" i="3"/>
  <c r="D102" i="3"/>
  <c r="D101" i="3"/>
  <c r="D100" i="3"/>
  <c r="D99" i="3"/>
  <c r="D98" i="3"/>
  <c r="D97" i="3"/>
  <c r="D96" i="3"/>
  <c r="D95" i="3"/>
  <c r="D94" i="3"/>
  <c r="D93" i="3"/>
  <c r="D92" i="3"/>
  <c r="D91" i="3"/>
  <c r="D90" i="3"/>
  <c r="D89" i="3"/>
  <c r="D88" i="3"/>
  <c r="D87" i="3"/>
  <c r="D86" i="3"/>
  <c r="D85" i="3"/>
  <c r="D84" i="3"/>
  <c r="D83" i="3"/>
  <c r="D82" i="3"/>
  <c r="D81" i="3"/>
  <c r="D80" i="3"/>
  <c r="D79" i="3"/>
  <c r="D78" i="3"/>
  <c r="D77" i="3"/>
  <c r="D76" i="3"/>
  <c r="D75" i="3"/>
  <c r="D74" i="3"/>
  <c r="D73" i="3"/>
  <c r="D72" i="3"/>
  <c r="D71" i="3"/>
  <c r="D70" i="3"/>
  <c r="D69" i="3"/>
  <c r="D68" i="3"/>
  <c r="D67" i="3"/>
  <c r="D66" i="3"/>
  <c r="D65" i="3"/>
  <c r="D64" i="3"/>
  <c r="D63" i="3"/>
  <c r="D62" i="3"/>
  <c r="D61" i="3"/>
  <c r="D60" i="3"/>
  <c r="D59" i="3"/>
  <c r="D58" i="3"/>
  <c r="D57" i="3"/>
  <c r="D56" i="3"/>
  <c r="D55" i="3"/>
  <c r="D54" i="3"/>
  <c r="D53" i="3"/>
  <c r="D52" i="3"/>
  <c r="D51" i="3"/>
  <c r="D50" i="3"/>
  <c r="D49" i="3"/>
  <c r="D48" i="3"/>
  <c r="D47" i="3"/>
  <c r="D46" i="3"/>
  <c r="D45" i="3"/>
  <c r="D44" i="3"/>
  <c r="D43" i="3"/>
  <c r="D42" i="3"/>
  <c r="D41" i="3"/>
  <c r="D40" i="3"/>
  <c r="D39" i="3"/>
  <c r="D38" i="3"/>
  <c r="D37" i="3"/>
  <c r="D36" i="3"/>
  <c r="D35" i="3"/>
  <c r="D34" i="3"/>
  <c r="D33" i="3"/>
  <c r="D32" i="3"/>
  <c r="D31" i="3"/>
  <c r="D30" i="3"/>
  <c r="D29" i="3"/>
  <c r="D28" i="3"/>
  <c r="D27" i="3"/>
  <c r="D26" i="3"/>
  <c r="D25" i="3"/>
  <c r="D24" i="3"/>
  <c r="D23" i="3"/>
  <c r="D22" i="3"/>
  <c r="D21" i="3"/>
  <c r="D20" i="3"/>
  <c r="D19" i="3"/>
  <c r="D18" i="3"/>
  <c r="D17" i="3"/>
  <c r="D16" i="3"/>
  <c r="D15" i="3"/>
  <c r="D14" i="3"/>
  <c r="E503" i="3"/>
  <c r="E502" i="3"/>
  <c r="E501" i="3"/>
  <c r="E500" i="3"/>
  <c r="E499" i="3"/>
  <c r="E498" i="3"/>
  <c r="E497" i="3"/>
  <c r="E496" i="3"/>
  <c r="E495" i="3"/>
  <c r="E494" i="3"/>
  <c r="E493" i="3"/>
  <c r="E492" i="3"/>
  <c r="E491" i="3"/>
  <c r="E490" i="3"/>
  <c r="E489" i="3"/>
  <c r="E488" i="3"/>
  <c r="E487" i="3"/>
  <c r="E486" i="3"/>
  <c r="E485" i="3"/>
  <c r="E484" i="3"/>
  <c r="E483" i="3"/>
  <c r="E482" i="3"/>
  <c r="E481" i="3"/>
  <c r="E480" i="3"/>
  <c r="E479" i="3"/>
  <c r="E478" i="3"/>
  <c r="E477" i="3"/>
  <c r="E476" i="3"/>
  <c r="E475" i="3"/>
  <c r="E474" i="3"/>
  <c r="E473" i="3"/>
  <c r="E472" i="3"/>
  <c r="E471" i="3"/>
  <c r="E470" i="3"/>
  <c r="E469" i="3"/>
  <c r="E468" i="3"/>
  <c r="E467" i="3"/>
  <c r="E466" i="3"/>
  <c r="E465" i="3"/>
  <c r="E464" i="3"/>
  <c r="E463" i="3"/>
  <c r="E462" i="3"/>
  <c r="E461" i="3"/>
  <c r="E460" i="3"/>
  <c r="E459" i="3"/>
  <c r="E458" i="3"/>
  <c r="E457" i="3"/>
  <c r="E456" i="3"/>
  <c r="E455" i="3"/>
  <c r="E454" i="3"/>
  <c r="E453" i="3"/>
  <c r="E452" i="3"/>
  <c r="E451" i="3"/>
  <c r="E450" i="3"/>
  <c r="E449" i="3"/>
  <c r="E448" i="3"/>
  <c r="E447" i="3"/>
  <c r="E446" i="3"/>
  <c r="E445" i="3"/>
  <c r="E444" i="3"/>
  <c r="E443" i="3"/>
  <c r="E442" i="3"/>
  <c r="E441" i="3"/>
  <c r="E440" i="3"/>
  <c r="E439" i="3"/>
  <c r="E438" i="3"/>
  <c r="E437" i="3"/>
  <c r="E436" i="3"/>
  <c r="E435" i="3"/>
  <c r="E434" i="3"/>
  <c r="E433" i="3"/>
  <c r="E432" i="3"/>
  <c r="E431" i="3"/>
  <c r="E430" i="3"/>
  <c r="E429" i="3"/>
  <c r="E428" i="3"/>
  <c r="E427" i="3"/>
  <c r="E426" i="3"/>
  <c r="E425" i="3"/>
  <c r="E424" i="3"/>
  <c r="E423" i="3"/>
  <c r="E422" i="3"/>
  <c r="E421" i="3"/>
  <c r="E420" i="3"/>
  <c r="E419" i="3"/>
  <c r="E418" i="3"/>
  <c r="E417" i="3"/>
  <c r="E416" i="3"/>
  <c r="E415" i="3"/>
  <c r="E414" i="3"/>
  <c r="E413" i="3"/>
  <c r="E412" i="3"/>
  <c r="E411" i="3"/>
  <c r="E410" i="3"/>
  <c r="E409" i="3"/>
  <c r="E408" i="3"/>
  <c r="E407" i="3"/>
  <c r="E406" i="3"/>
  <c r="E405" i="3"/>
  <c r="E404" i="3"/>
  <c r="E403" i="3"/>
  <c r="E402" i="3"/>
  <c r="E401" i="3"/>
  <c r="E400" i="3"/>
  <c r="E399" i="3"/>
  <c r="E398" i="3"/>
  <c r="E397" i="3"/>
  <c r="E396" i="3"/>
  <c r="E395" i="3"/>
  <c r="E394" i="3"/>
  <c r="E393" i="3"/>
  <c r="E392" i="3"/>
  <c r="E391" i="3"/>
  <c r="E390" i="3"/>
  <c r="E389" i="3"/>
  <c r="E388" i="3"/>
  <c r="E387" i="3"/>
  <c r="E386" i="3"/>
  <c r="E385" i="3"/>
  <c r="E384" i="3"/>
  <c r="E383" i="3"/>
  <c r="E382" i="3"/>
  <c r="E381" i="3"/>
  <c r="E380" i="3"/>
  <c r="E379" i="3"/>
  <c r="E378" i="3"/>
  <c r="E377" i="3"/>
  <c r="E376" i="3"/>
  <c r="E375" i="3"/>
  <c r="E374" i="3"/>
  <c r="E373" i="3"/>
  <c r="E372" i="3"/>
  <c r="E371" i="3"/>
  <c r="E370" i="3"/>
  <c r="E369" i="3"/>
  <c r="E368" i="3"/>
  <c r="E367" i="3"/>
  <c r="E366" i="3"/>
  <c r="E365" i="3"/>
  <c r="E364" i="3"/>
  <c r="E363" i="3"/>
  <c r="E362" i="3"/>
  <c r="E361" i="3"/>
  <c r="E360" i="3"/>
  <c r="E359" i="3"/>
  <c r="E358" i="3"/>
  <c r="E357" i="3"/>
  <c r="E356" i="3"/>
  <c r="E355" i="3"/>
  <c r="E354" i="3"/>
  <c r="E353" i="3"/>
  <c r="E352" i="3"/>
  <c r="E351" i="3"/>
  <c r="E350" i="3"/>
  <c r="E349" i="3"/>
  <c r="E348" i="3"/>
  <c r="E347" i="3"/>
  <c r="E346" i="3"/>
  <c r="E345" i="3"/>
  <c r="E344" i="3"/>
  <c r="E343" i="3"/>
  <c r="E342" i="3"/>
  <c r="E341" i="3"/>
  <c r="E340" i="3"/>
  <c r="E339" i="3"/>
  <c r="E338" i="3"/>
  <c r="E337" i="3"/>
  <c r="E336" i="3"/>
  <c r="E335" i="3"/>
  <c r="E334" i="3"/>
  <c r="E333" i="3"/>
  <c r="E332" i="3"/>
  <c r="E331" i="3"/>
  <c r="E330" i="3"/>
  <c r="E329" i="3"/>
  <c r="E328" i="3"/>
  <c r="E327" i="3"/>
  <c r="E326" i="3"/>
  <c r="E325" i="3"/>
  <c r="E324" i="3"/>
  <c r="E323" i="3"/>
  <c r="E322" i="3"/>
  <c r="E321" i="3"/>
  <c r="E320" i="3"/>
  <c r="E319" i="3"/>
  <c r="E318" i="3"/>
  <c r="E317" i="3"/>
  <c r="E316" i="3"/>
  <c r="E315" i="3"/>
  <c r="E314" i="3"/>
  <c r="E313" i="3"/>
  <c r="E312" i="3"/>
  <c r="E311" i="3"/>
  <c r="E310" i="3"/>
  <c r="E309" i="3"/>
  <c r="E308" i="3"/>
  <c r="E307" i="3"/>
  <c r="E306" i="3"/>
  <c r="E305" i="3"/>
  <c r="E304" i="3"/>
  <c r="E303" i="3"/>
  <c r="E302" i="3"/>
  <c r="E301" i="3"/>
  <c r="E300" i="3"/>
  <c r="E299" i="3"/>
  <c r="E298" i="3"/>
  <c r="E297" i="3"/>
  <c r="E296" i="3"/>
  <c r="E295" i="3"/>
  <c r="E294" i="3"/>
  <c r="E293" i="3"/>
  <c r="E292" i="3"/>
  <c r="E291" i="3"/>
  <c r="E290" i="3"/>
  <c r="E289" i="3"/>
  <c r="E288" i="3"/>
  <c r="E287" i="3"/>
  <c r="E286" i="3"/>
  <c r="E285" i="3"/>
  <c r="E284" i="3"/>
  <c r="E283" i="3"/>
  <c r="E282" i="3"/>
  <c r="E281" i="3"/>
  <c r="E280" i="3"/>
  <c r="E279" i="3"/>
  <c r="E278" i="3"/>
  <c r="E277" i="3"/>
  <c r="E276" i="3"/>
  <c r="E275" i="3"/>
  <c r="E274" i="3"/>
  <c r="E273" i="3"/>
  <c r="E272" i="3"/>
  <c r="E271" i="3"/>
  <c r="E270" i="3"/>
  <c r="E269" i="3"/>
  <c r="E268" i="3"/>
  <c r="E267" i="3"/>
  <c r="E266" i="3"/>
  <c r="E265" i="3"/>
  <c r="E264" i="3"/>
  <c r="E263" i="3"/>
  <c r="E262" i="3"/>
  <c r="E261" i="3"/>
  <c r="E260" i="3"/>
  <c r="E259" i="3"/>
  <c r="E258" i="3"/>
  <c r="E257" i="3"/>
  <c r="E256" i="3"/>
  <c r="E255" i="3"/>
  <c r="E254" i="3"/>
  <c r="E253" i="3"/>
  <c r="E252" i="3"/>
  <c r="E251" i="3"/>
  <c r="E250" i="3"/>
  <c r="E249" i="3"/>
  <c r="E248" i="3"/>
  <c r="E247" i="3"/>
  <c r="E246" i="3"/>
  <c r="E245" i="3"/>
  <c r="E244" i="3"/>
  <c r="E243" i="3"/>
  <c r="E242" i="3"/>
  <c r="E241" i="3"/>
  <c r="E240" i="3"/>
  <c r="E239" i="3"/>
  <c r="E238" i="3"/>
  <c r="E237" i="3"/>
  <c r="E236" i="3"/>
  <c r="E235" i="3"/>
  <c r="E234" i="3"/>
  <c r="E233" i="3"/>
  <c r="E232" i="3"/>
  <c r="E231" i="3"/>
  <c r="E230" i="3"/>
  <c r="E229" i="3"/>
  <c r="E228" i="3"/>
  <c r="E227" i="3"/>
  <c r="E226" i="3"/>
  <c r="E225" i="3"/>
  <c r="E224" i="3"/>
  <c r="E223" i="3"/>
  <c r="E222" i="3"/>
  <c r="E221" i="3"/>
  <c r="E220" i="3"/>
  <c r="E219" i="3"/>
  <c r="E218" i="3"/>
  <c r="E217" i="3"/>
  <c r="E216" i="3"/>
  <c r="E215" i="3"/>
  <c r="E214" i="3"/>
  <c r="E213" i="3"/>
  <c r="E212" i="3"/>
  <c r="E211" i="3"/>
  <c r="E210" i="3"/>
  <c r="E209" i="3"/>
  <c r="E208" i="3"/>
  <c r="E207" i="3"/>
  <c r="E206" i="3"/>
  <c r="E205" i="3"/>
  <c r="E204" i="3"/>
  <c r="E203" i="3"/>
  <c r="E202" i="3"/>
  <c r="E201" i="3"/>
  <c r="E200" i="3"/>
  <c r="E199" i="3"/>
  <c r="E198" i="3"/>
  <c r="E197" i="3"/>
  <c r="E196" i="3"/>
  <c r="E195" i="3"/>
  <c r="E194" i="3"/>
  <c r="E193" i="3"/>
  <c r="E192" i="3"/>
  <c r="E191" i="3"/>
  <c r="E190" i="3"/>
  <c r="E189" i="3"/>
  <c r="E188" i="3"/>
  <c r="E187" i="3"/>
  <c r="E186" i="3"/>
  <c r="E185" i="3"/>
  <c r="E184" i="3"/>
  <c r="E183" i="3"/>
  <c r="E182" i="3"/>
  <c r="E181" i="3"/>
  <c r="E180" i="3"/>
  <c r="E179" i="3"/>
  <c r="E178" i="3"/>
  <c r="E177" i="3"/>
  <c r="E176" i="3"/>
  <c r="E175" i="3"/>
  <c r="E174" i="3"/>
  <c r="E173" i="3"/>
  <c r="E172" i="3"/>
  <c r="E171" i="3"/>
  <c r="E170" i="3"/>
  <c r="E169" i="3"/>
  <c r="E168" i="3"/>
  <c r="E167" i="3"/>
  <c r="E166" i="3"/>
  <c r="E165" i="3"/>
  <c r="E164" i="3"/>
  <c r="E163" i="3"/>
  <c r="E162" i="3"/>
  <c r="E161" i="3"/>
  <c r="E160" i="3"/>
  <c r="E159" i="3"/>
  <c r="E158" i="3"/>
  <c r="E157" i="3"/>
  <c r="E156" i="3"/>
  <c r="E155" i="3"/>
  <c r="E154" i="3"/>
  <c r="E153" i="3"/>
  <c r="E152" i="3"/>
  <c r="E151" i="3"/>
  <c r="E150" i="3"/>
  <c r="E149" i="3"/>
  <c r="E148" i="3"/>
  <c r="E147" i="3"/>
  <c r="E146" i="3"/>
  <c r="E145" i="3"/>
  <c r="E144" i="3"/>
  <c r="E143" i="3"/>
  <c r="E142" i="3"/>
  <c r="E141" i="3"/>
  <c r="E140" i="3"/>
  <c r="E139" i="3"/>
  <c r="E138" i="3"/>
  <c r="E137" i="3"/>
  <c r="E136" i="3"/>
  <c r="E135" i="3"/>
  <c r="E134" i="3"/>
  <c r="E133" i="3"/>
  <c r="E132" i="3"/>
  <c r="E131" i="3"/>
  <c r="E130" i="3"/>
  <c r="E129" i="3"/>
  <c r="E128" i="3"/>
  <c r="E127" i="3"/>
  <c r="E126" i="3"/>
  <c r="E125" i="3"/>
  <c r="E124" i="3"/>
  <c r="E123" i="3"/>
  <c r="E122" i="3"/>
  <c r="E121" i="3"/>
  <c r="E120" i="3"/>
  <c r="E119" i="3"/>
  <c r="E118" i="3"/>
  <c r="E117" i="3"/>
  <c r="E116" i="3"/>
  <c r="E115" i="3"/>
  <c r="E114" i="3"/>
  <c r="E113" i="3"/>
  <c r="E112" i="3"/>
  <c r="E111" i="3"/>
  <c r="E110" i="3"/>
  <c r="E109" i="3"/>
  <c r="E108" i="3"/>
  <c r="E107" i="3"/>
  <c r="E106" i="3"/>
  <c r="E105" i="3"/>
  <c r="E104" i="3"/>
  <c r="E103" i="3"/>
  <c r="E102" i="3"/>
  <c r="E101" i="3"/>
  <c r="E100" i="3"/>
  <c r="E99" i="3"/>
  <c r="E98" i="3"/>
  <c r="E97" i="3"/>
  <c r="E96" i="3"/>
  <c r="E95" i="3"/>
  <c r="E94" i="3"/>
  <c r="E93" i="3"/>
  <c r="E92" i="3"/>
  <c r="E91" i="3"/>
  <c r="E90" i="3"/>
  <c r="E89" i="3"/>
  <c r="E88" i="3"/>
  <c r="E87" i="3"/>
  <c r="E86" i="3"/>
  <c r="E85" i="3"/>
  <c r="E84" i="3"/>
  <c r="E83" i="3"/>
  <c r="E82" i="3"/>
  <c r="E81" i="3"/>
  <c r="E80" i="3"/>
  <c r="E79" i="3"/>
  <c r="E78" i="3"/>
  <c r="E77" i="3"/>
  <c r="E76" i="3"/>
  <c r="E75" i="3"/>
  <c r="E74" i="3"/>
  <c r="E73" i="3"/>
  <c r="E72" i="3"/>
  <c r="E71" i="3"/>
  <c r="E70" i="3"/>
  <c r="E69" i="3"/>
  <c r="E68" i="3"/>
  <c r="E67" i="3"/>
  <c r="E66" i="3"/>
  <c r="E65" i="3"/>
  <c r="E64" i="3"/>
  <c r="E63" i="3"/>
  <c r="E62" i="3"/>
  <c r="E61" i="3"/>
  <c r="E60" i="3"/>
  <c r="E59" i="3"/>
  <c r="E58" i="3"/>
  <c r="E57" i="3"/>
  <c r="E56" i="3"/>
  <c r="E55" i="3"/>
  <c r="E54" i="3"/>
  <c r="E53" i="3"/>
  <c r="E52" i="3"/>
  <c r="E51" i="3"/>
  <c r="E50" i="3"/>
  <c r="E49" i="3"/>
  <c r="E48" i="3"/>
  <c r="E47" i="3"/>
  <c r="E46" i="3"/>
  <c r="E45" i="3"/>
  <c r="E44" i="3"/>
  <c r="E43" i="3"/>
  <c r="E42" i="3"/>
  <c r="E41" i="3"/>
  <c r="E40" i="3"/>
  <c r="E39" i="3"/>
  <c r="E38" i="3"/>
  <c r="E37" i="3"/>
  <c r="E36" i="3"/>
  <c r="E35" i="3"/>
  <c r="E34" i="3"/>
  <c r="E33" i="3"/>
  <c r="E32" i="3"/>
  <c r="E31" i="3"/>
  <c r="E30" i="3"/>
  <c r="E29" i="3"/>
  <c r="E28" i="3"/>
  <c r="E27" i="3"/>
  <c r="E26" i="3"/>
  <c r="E25" i="3"/>
  <c r="E24" i="3"/>
  <c r="E23" i="3"/>
  <c r="E22" i="3"/>
  <c r="E21" i="3"/>
  <c r="E20" i="3"/>
  <c r="E19" i="3"/>
  <c r="E18" i="3"/>
  <c r="E17" i="3"/>
  <c r="E16" i="3"/>
  <c r="E15" i="3"/>
  <c r="E14" i="3"/>
  <c r="E13" i="3"/>
  <c r="B12" i="3" l="1"/>
</calcChain>
</file>

<file path=xl/sharedStrings.xml><?xml version="1.0" encoding="utf-8"?>
<sst xmlns="http://schemas.openxmlformats.org/spreadsheetml/2006/main" count="48" uniqueCount="48">
  <si>
    <t>VAL</t>
  </si>
  <si>
    <t>MOM</t>
  </si>
  <si>
    <t>DATE</t>
  </si>
  <si>
    <t>VAL^US</t>
  </si>
  <si>
    <t>MOM^US</t>
  </si>
  <si>
    <t>MOM^UK</t>
  </si>
  <si>
    <t>VAL^UK</t>
  </si>
  <si>
    <t>VAL^EU</t>
  </si>
  <si>
    <t>MOM^EU</t>
  </si>
  <si>
    <t>VAL^JP</t>
  </si>
  <si>
    <t>MOM^JP</t>
  </si>
  <si>
    <t>VAL^EQ</t>
  </si>
  <si>
    <t>MOM^EQ</t>
  </si>
  <si>
    <t>VAL^FX</t>
  </si>
  <si>
    <t>MOM^FX</t>
  </si>
  <si>
    <t>VAL^FI</t>
  </si>
  <si>
    <t>MOM^FI</t>
  </si>
  <si>
    <t>VAL^CM</t>
  </si>
  <si>
    <t>MOM^CM</t>
  </si>
  <si>
    <t>VAL^SS</t>
  </si>
  <si>
    <t>MOM^SS</t>
  </si>
  <si>
    <t>VAL^AA</t>
  </si>
  <si>
    <t>MOM^AA</t>
  </si>
  <si>
    <t>The 8 asset classes are: US equities (US), UK equities (UK), continental Europe equities (EU), Japanese equities (JP), global equity indices (EQ), currencies (FX), fixed income (FI), and commodities (CM)</t>
  </si>
  <si>
    <t>Copyright ©2013 Cliff Asness, Tobias Moskowitz, and Lasse Heje Pedersen</t>
  </si>
  <si>
    <t>CURRENCIES (FX)</t>
  </si>
  <si>
    <t>FIXED INCOME (FI)</t>
  </si>
  <si>
    <t>COMMODITIES (CM)</t>
  </si>
  <si>
    <t>EQUITY INDICES (EQ)</t>
  </si>
  <si>
    <t>US EQUITIES (US)</t>
  </si>
  <si>
    <t>UK EQUITIES (UK)</t>
  </si>
  <si>
    <t>EVERYWHERE</t>
  </si>
  <si>
    <t>ALL EQUITIES (SS)</t>
  </si>
  <si>
    <t>ALL OTHER (AA)</t>
  </si>
  <si>
    <t>EUROPE EQUITIES (EU)</t>
  </si>
  <si>
    <t>JAPAN EQUITIES (JP)</t>
  </si>
  <si>
    <t>RF</t>
  </si>
  <si>
    <t>Mkt-RF</t>
  </si>
  <si>
    <t>HML</t>
  </si>
  <si>
    <t>SMB</t>
  </si>
  <si>
    <t>UMD</t>
  </si>
  <si>
    <t>STREV</t>
  </si>
  <si>
    <t>LTREV</t>
  </si>
  <si>
    <t>The data below is updated related to the published paper.</t>
  </si>
  <si>
    <t xml:space="preserve">std of passive mkt </t>
  </si>
  <si>
    <t xml:space="preserve">We report the excess returns of a ranked-weighted value factor (VAL) and a rank-weighted momentum factor (MOM) in 8 asset classes and summarized in 3 global averages: </t>
  </si>
  <si>
    <t>The 3 global averages are: "everywhere" i.e. all global asset classes (no superscript), all equities stock selection (SS), and all other asset classes ("asset allocation", AA). These are computed as averages of the underlying markets, weighted by the inverse of the volatility of a passive investment in each market (e.g., the vol of MSCI US for the US)</t>
  </si>
  <si>
    <t xml:space="preserve">This file contains monthly excess returns of the factors used in Asness, Clifford S., Tobias J. Moskowitz, and  Lasse Heje Pedersen (2013), “Value and Momentum Everywhere," The Journal of Finance, vol. 68, no. 3, 929-985. </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mm/dd/yyyy"/>
  </numFmts>
  <fonts count="7" x14ac:knownFonts="1">
    <font>
      <sz val="11"/>
      <color theme="1"/>
      <name val="Calibri"/>
      <family val="2"/>
      <scheme val="minor"/>
    </font>
    <font>
      <b/>
      <sz val="11"/>
      <color theme="1"/>
      <name val="Calibri"/>
      <family val="2"/>
      <scheme val="minor"/>
    </font>
    <font>
      <sz val="10"/>
      <name val="Arial"/>
      <family val="2"/>
    </font>
    <font>
      <sz val="11"/>
      <name val="Calibri"/>
      <family val="2"/>
      <scheme val="minor"/>
    </font>
    <font>
      <b/>
      <sz val="10"/>
      <name val="Calibri"/>
      <family val="2"/>
      <scheme val="minor"/>
    </font>
    <font>
      <b/>
      <sz val="10"/>
      <color theme="1"/>
      <name val="Calibri"/>
      <family val="2"/>
      <scheme val="minor"/>
    </font>
    <font>
      <b/>
      <sz val="11"/>
      <name val="Calibri"/>
      <family val="2"/>
      <scheme val="minor"/>
    </font>
  </fonts>
  <fills count="5">
    <fill>
      <patternFill patternType="none"/>
    </fill>
    <fill>
      <patternFill patternType="gray125"/>
    </fill>
    <fill>
      <patternFill patternType="solid">
        <fgColor theme="0" tint="-4.9989318521683403E-2"/>
        <bgColor indexed="64"/>
      </patternFill>
    </fill>
    <fill>
      <patternFill patternType="solid">
        <fgColor theme="6" tint="0.79998168889431442"/>
        <bgColor indexed="64"/>
      </patternFill>
    </fill>
    <fill>
      <patternFill patternType="solid">
        <fgColor theme="4" tint="0.79998168889431442"/>
        <bgColor indexed="64"/>
      </patternFill>
    </fill>
  </fills>
  <borders count="8">
    <border>
      <left/>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s>
  <cellStyleXfs count="2">
    <xf numFmtId="0" fontId="0" fillId="0" borderId="0"/>
    <xf numFmtId="0" fontId="2" fillId="0" borderId="0" applyNumberFormat="0" applyFill="0" applyBorder="0" applyAlignment="0" applyProtection="0"/>
  </cellStyleXfs>
  <cellXfs count="34">
    <xf numFmtId="0" fontId="0" fillId="0" borderId="0" xfId="0"/>
    <xf numFmtId="0" fontId="0" fillId="0" borderId="0" xfId="0" applyFill="1" applyBorder="1"/>
    <xf numFmtId="0" fontId="0" fillId="0" borderId="0" xfId="0" applyFill="1"/>
    <xf numFmtId="0" fontId="0" fillId="0" borderId="0" xfId="0" applyNumberFormat="1" applyFill="1" applyBorder="1"/>
    <xf numFmtId="0" fontId="3" fillId="0" borderId="0" xfId="0" applyFont="1" applyFill="1" applyBorder="1"/>
    <xf numFmtId="0" fontId="3" fillId="0" borderId="0" xfId="0" applyFont="1" applyFill="1"/>
    <xf numFmtId="0" fontId="0" fillId="2" borderId="0" xfId="0" applyFill="1" applyBorder="1"/>
    <xf numFmtId="0" fontId="0" fillId="3" borderId="0" xfId="0" applyFill="1" applyBorder="1"/>
    <xf numFmtId="0" fontId="0" fillId="4" borderId="0" xfId="0" applyFill="1" applyBorder="1"/>
    <xf numFmtId="0" fontId="6" fillId="0" borderId="0" xfId="0" applyFont="1" applyFill="1"/>
    <xf numFmtId="0" fontId="1" fillId="2" borderId="2" xfId="0" applyFont="1" applyFill="1" applyBorder="1" applyAlignment="1"/>
    <xf numFmtId="0" fontId="1" fillId="3" borderId="2" xfId="0" applyFont="1" applyFill="1" applyBorder="1" applyAlignment="1"/>
    <xf numFmtId="0" fontId="5" fillId="3" borderId="1" xfId="0" applyFont="1" applyFill="1" applyBorder="1" applyAlignment="1"/>
    <xf numFmtId="0" fontId="5" fillId="2" borderId="1" xfId="0" applyFont="1" applyFill="1" applyBorder="1" applyAlignment="1"/>
    <xf numFmtId="0" fontId="5" fillId="2" borderId="2" xfId="0" applyFont="1" applyFill="1" applyBorder="1" applyAlignment="1"/>
    <xf numFmtId="0" fontId="5" fillId="4" borderId="1" xfId="0" applyFont="1" applyFill="1" applyBorder="1" applyAlignment="1"/>
    <xf numFmtId="0" fontId="5" fillId="4" borderId="2" xfId="0" applyFont="1" applyFill="1" applyBorder="1" applyAlignment="1"/>
    <xf numFmtId="0" fontId="0" fillId="0" borderId="6" xfId="0" applyFill="1" applyBorder="1"/>
    <xf numFmtId="0" fontId="4" fillId="0" borderId="7" xfId="1" applyNumberFormat="1" applyFont="1" applyFill="1" applyBorder="1" applyAlignment="1" applyProtection="1">
      <alignment horizontal="left" wrapText="1"/>
    </xf>
    <xf numFmtId="0" fontId="4" fillId="3" borderId="3" xfId="1" applyNumberFormat="1" applyFont="1" applyFill="1" applyBorder="1" applyAlignment="1" applyProtection="1">
      <alignment horizontal="left" wrapText="1"/>
    </xf>
    <xf numFmtId="0" fontId="4" fillId="3" borderId="5" xfId="1" applyNumberFormat="1" applyFont="1" applyFill="1" applyBorder="1" applyAlignment="1" applyProtection="1">
      <alignment horizontal="left" wrapText="1"/>
    </xf>
    <xf numFmtId="0" fontId="4" fillId="2" borderId="4" xfId="1" applyNumberFormat="1" applyFont="1" applyFill="1" applyBorder="1" applyAlignment="1" applyProtection="1">
      <alignment horizontal="left" wrapText="1"/>
    </xf>
    <xf numFmtId="0" fontId="4" fillId="2" borderId="5" xfId="1" applyNumberFormat="1" applyFont="1" applyFill="1" applyBorder="1" applyAlignment="1" applyProtection="1">
      <alignment horizontal="left" wrapText="1"/>
    </xf>
    <xf numFmtId="0" fontId="4" fillId="4" borderId="4" xfId="1" applyNumberFormat="1" applyFont="1" applyFill="1" applyBorder="1" applyAlignment="1" applyProtection="1">
      <alignment horizontal="left" wrapText="1"/>
    </xf>
    <xf numFmtId="0" fontId="4" fillId="4" borderId="5" xfId="1" applyNumberFormat="1" applyFont="1" applyFill="1" applyBorder="1" applyAlignment="1" applyProtection="1">
      <alignment horizontal="left" wrapText="1"/>
    </xf>
    <xf numFmtId="0" fontId="4" fillId="2" borderId="3" xfId="1" applyNumberFormat="1" applyFont="1" applyFill="1" applyBorder="1" applyAlignment="1" applyProtection="1">
      <alignment horizontal="left" wrapText="1"/>
    </xf>
    <xf numFmtId="0" fontId="4" fillId="4" borderId="3" xfId="1" applyNumberFormat="1" applyFont="1" applyFill="1" applyBorder="1" applyAlignment="1" applyProtection="1">
      <alignment horizontal="left" wrapText="1"/>
    </xf>
    <xf numFmtId="164" fontId="1" fillId="0" borderId="0" xfId="0" applyNumberFormat="1" applyFont="1" applyAlignment="1">
      <alignment wrapText="1"/>
    </xf>
    <xf numFmtId="2" fontId="1" fillId="0" borderId="0" xfId="0" applyNumberFormat="1" applyFont="1" applyAlignment="1">
      <alignment wrapText="1"/>
    </xf>
    <xf numFmtId="0" fontId="1" fillId="0" borderId="0" xfId="0" applyFont="1" applyAlignment="1">
      <alignment wrapText="1"/>
    </xf>
    <xf numFmtId="164" fontId="0" fillId="0" borderId="0" xfId="0" applyNumberFormat="1"/>
    <xf numFmtId="2" fontId="0" fillId="0" borderId="0" xfId="0" applyNumberFormat="1"/>
    <xf numFmtId="4" fontId="3" fillId="0" borderId="0" xfId="0" applyNumberFormat="1" applyFont="1" applyFill="1" applyBorder="1"/>
    <xf numFmtId="10" fontId="0" fillId="0" borderId="0" xfId="0" applyNumberFormat="1" applyFill="1" applyBorder="1"/>
  </cellXfs>
  <cellStyles count="2">
    <cellStyle name="Normal" xfId="0" builtinId="0"/>
    <cellStyle name="Normal_returns" xfId="1"/>
  </cellStyles>
  <dxfs count="0"/>
  <tableStyles count="0" defaultTableStyle="TableStyleMedium2" defaultPivotStyle="PivotStyleLight16"/>
  <colors>
    <mruColors>
      <color rgb="FF0000CC"/>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00CC"/>
  </sheetPr>
  <dimension ref="A1:W505"/>
  <sheetViews>
    <sheetView showGridLines="0" tabSelected="1" workbookViewId="0">
      <pane xSplit="1" ySplit="11" topLeftCell="B470" activePane="bottomRight" state="frozen"/>
      <selection pane="topRight" activeCell="B1" sqref="B1"/>
      <selection pane="bottomLeft" activeCell="A14" sqref="A14"/>
      <selection pane="bottomRight"/>
    </sheetView>
  </sheetViews>
  <sheetFormatPr defaultRowHeight="15" x14ac:dyDescent="0.25"/>
  <cols>
    <col min="1" max="1" width="23" style="1" bestFit="1" customWidth="1"/>
    <col min="2" max="23" width="9.140625" style="1"/>
    <col min="24" max="16384" width="9.140625" style="2"/>
  </cols>
  <sheetData>
    <row r="1" spans="1:23" s="5" customFormat="1" x14ac:dyDescent="0.25">
      <c r="A1" s="9" t="s">
        <v>47</v>
      </c>
      <c r="B1" s="4"/>
      <c r="C1" s="4"/>
      <c r="D1" s="4"/>
      <c r="E1" s="4"/>
      <c r="F1" s="4"/>
      <c r="G1" s="4"/>
      <c r="H1" s="4"/>
      <c r="I1" s="4"/>
      <c r="J1" s="4"/>
      <c r="K1" s="4"/>
      <c r="L1" s="4"/>
      <c r="M1" s="4"/>
      <c r="N1" s="4"/>
      <c r="O1" s="4"/>
      <c r="P1" s="4"/>
      <c r="Q1" s="4"/>
    </row>
    <row r="2" spans="1:23" s="5" customFormat="1" x14ac:dyDescent="0.25">
      <c r="A2" s="5" t="s">
        <v>24</v>
      </c>
      <c r="B2" s="4"/>
      <c r="C2" s="4"/>
      <c r="D2" s="4"/>
      <c r="E2" s="4"/>
      <c r="F2" s="4"/>
      <c r="G2" s="4"/>
      <c r="H2" s="4"/>
      <c r="I2" s="4"/>
      <c r="J2" s="4"/>
      <c r="K2" s="4"/>
      <c r="L2" s="4"/>
      <c r="M2" s="4"/>
      <c r="N2" s="4"/>
      <c r="O2" s="4"/>
      <c r="P2" s="4"/>
      <c r="Q2" s="4"/>
    </row>
    <row r="3" spans="1:23" s="5" customFormat="1" x14ac:dyDescent="0.25">
      <c r="A3" s="5" t="s">
        <v>45</v>
      </c>
      <c r="B3" s="4"/>
      <c r="C3" s="4"/>
      <c r="D3" s="4"/>
      <c r="E3" s="4"/>
      <c r="F3" s="4"/>
      <c r="G3" s="4"/>
      <c r="H3" s="4"/>
      <c r="I3" s="4"/>
      <c r="J3" s="4"/>
      <c r="K3" s="4"/>
      <c r="L3" s="4"/>
      <c r="M3" s="4"/>
      <c r="N3" s="4"/>
      <c r="O3" s="4"/>
      <c r="P3" s="4"/>
      <c r="Q3" s="4"/>
    </row>
    <row r="4" spans="1:23" s="5" customFormat="1" x14ac:dyDescent="0.25">
      <c r="A4" s="5" t="s">
        <v>46</v>
      </c>
      <c r="B4" s="4"/>
      <c r="C4" s="4"/>
      <c r="D4" s="4"/>
      <c r="E4" s="4"/>
      <c r="F4" s="4"/>
      <c r="G4" s="4"/>
      <c r="H4" s="4"/>
      <c r="I4" s="4"/>
      <c r="J4" s="4"/>
      <c r="K4" s="4"/>
      <c r="L4" s="4"/>
      <c r="M4" s="4"/>
      <c r="N4" s="4"/>
      <c r="O4" s="4"/>
      <c r="P4" s="4"/>
      <c r="Q4" s="4"/>
      <c r="R4" s="4"/>
      <c r="S4" s="4"/>
      <c r="T4" s="4"/>
      <c r="U4" s="4"/>
      <c r="V4" s="4"/>
      <c r="W4" s="4"/>
    </row>
    <row r="5" spans="1:23" s="5" customFormat="1" x14ac:dyDescent="0.25">
      <c r="A5" s="5" t="s">
        <v>23</v>
      </c>
      <c r="B5" s="4"/>
      <c r="C5" s="4"/>
      <c r="D5" s="4"/>
      <c r="E5" s="4"/>
      <c r="F5" s="4"/>
      <c r="G5" s="4"/>
      <c r="H5" s="4"/>
      <c r="I5" s="4"/>
      <c r="J5" s="4"/>
      <c r="K5" s="4"/>
      <c r="L5" s="4"/>
      <c r="M5" s="4"/>
      <c r="N5" s="4"/>
      <c r="O5" s="4"/>
      <c r="P5" s="4"/>
      <c r="Q5" s="4"/>
      <c r="R5" s="4"/>
      <c r="S5" s="4"/>
      <c r="T5" s="4"/>
      <c r="U5" s="4"/>
      <c r="V5" s="4"/>
      <c r="W5" s="4"/>
    </row>
    <row r="6" spans="1:23" s="5" customFormat="1" x14ac:dyDescent="0.25">
      <c r="A6" s="4" t="s">
        <v>43</v>
      </c>
      <c r="B6" s="4"/>
      <c r="C6" s="4"/>
      <c r="D6" s="4"/>
      <c r="E6" s="4"/>
      <c r="F6" s="4"/>
      <c r="G6" s="4"/>
      <c r="H6" s="4"/>
      <c r="I6" s="4"/>
      <c r="J6" s="4"/>
      <c r="K6" s="4"/>
      <c r="L6" s="4"/>
      <c r="M6" s="4"/>
      <c r="N6" s="4"/>
      <c r="O6" s="4"/>
      <c r="P6" s="4"/>
      <c r="Q6" s="4"/>
      <c r="R6" s="4"/>
      <c r="S6" s="4"/>
      <c r="T6" s="4"/>
      <c r="U6" s="4"/>
      <c r="V6" s="4"/>
      <c r="W6" s="4"/>
    </row>
    <row r="7" spans="1:23" s="5" customFormat="1" x14ac:dyDescent="0.25">
      <c r="A7" s="4"/>
      <c r="B7" s="4"/>
      <c r="C7" s="4"/>
      <c r="D7" s="4"/>
      <c r="E7" s="4"/>
      <c r="F7" s="4"/>
      <c r="G7" s="4"/>
      <c r="H7" s="4"/>
      <c r="I7" s="4"/>
      <c r="J7" s="4"/>
      <c r="K7" s="4"/>
      <c r="L7" s="4"/>
      <c r="M7" s="4"/>
      <c r="N7" s="4"/>
      <c r="O7" s="4"/>
      <c r="P7" s="4"/>
      <c r="Q7" s="4"/>
      <c r="R7" s="4"/>
      <c r="S7" s="4"/>
      <c r="T7" s="4"/>
      <c r="U7" s="4"/>
      <c r="V7" s="4"/>
      <c r="W7" s="4"/>
    </row>
    <row r="8" spans="1:23" s="5" customFormat="1" x14ac:dyDescent="0.25">
      <c r="A8" s="4"/>
      <c r="B8" s="4"/>
      <c r="C8" s="4"/>
      <c r="D8" s="4"/>
      <c r="E8" s="4"/>
      <c r="F8" s="4"/>
      <c r="G8" s="4"/>
      <c r="H8" s="4"/>
      <c r="I8" s="4"/>
      <c r="J8" s="4"/>
      <c r="K8" s="4"/>
      <c r="L8" s="4"/>
      <c r="M8" s="4"/>
      <c r="N8" s="4"/>
      <c r="O8" s="4"/>
      <c r="P8" s="4"/>
      <c r="Q8" s="4"/>
      <c r="R8" s="4"/>
      <c r="S8" s="4"/>
      <c r="T8" s="4"/>
      <c r="U8" s="4"/>
      <c r="V8" s="4"/>
      <c r="W8" s="4"/>
    </row>
    <row r="9" spans="1:23" s="5" customFormat="1" x14ac:dyDescent="0.25">
      <c r="A9" s="4" t="s">
        <v>44</v>
      </c>
      <c r="B9" s="4"/>
      <c r="C9" s="4"/>
      <c r="D9" s="32">
        <v>0.15317956629724022</v>
      </c>
      <c r="E9" s="32">
        <v>0.15317956629724022</v>
      </c>
      <c r="F9" s="32">
        <v>0.10462032161609187</v>
      </c>
      <c r="G9" s="32">
        <v>0.10462032161609187</v>
      </c>
      <c r="H9" s="32">
        <v>0.15592017429577812</v>
      </c>
      <c r="I9" s="32">
        <v>0.15592017429577812</v>
      </c>
      <c r="J9" s="32">
        <v>0.22592159413815607</v>
      </c>
      <c r="K9" s="32">
        <v>0.22592159413815607</v>
      </c>
      <c r="L9" s="32">
        <v>0.18121773401262675</v>
      </c>
      <c r="M9" s="32">
        <v>0.18121773401262675</v>
      </c>
      <c r="N9" s="32">
        <v>0.21850316622432003</v>
      </c>
      <c r="O9" s="32">
        <v>0.21850316622432003</v>
      </c>
      <c r="P9" s="32">
        <v>0.14990202158047111</v>
      </c>
      <c r="Q9" s="32">
        <v>0.14990202158047111</v>
      </c>
      <c r="R9" s="32">
        <v>7.0661922873863345E-2</v>
      </c>
      <c r="S9" s="32">
        <v>7.0661922873863345E-2</v>
      </c>
      <c r="T9" s="32">
        <v>5.2353811591128431E-2</v>
      </c>
      <c r="U9" s="32">
        <v>5.2353811591128431E-2</v>
      </c>
      <c r="V9" s="32">
        <v>0.15119294282243526</v>
      </c>
      <c r="W9" s="32">
        <v>0.15119294282243526</v>
      </c>
    </row>
    <row r="10" spans="1:23" x14ac:dyDescent="0.25">
      <c r="A10" s="17"/>
      <c r="B10" s="12" t="s">
        <v>31</v>
      </c>
      <c r="C10" s="11"/>
      <c r="D10" s="13" t="s">
        <v>32</v>
      </c>
      <c r="E10" s="14"/>
      <c r="F10" s="15" t="s">
        <v>33</v>
      </c>
      <c r="G10" s="16"/>
      <c r="H10" s="13" t="s">
        <v>29</v>
      </c>
      <c r="I10" s="14"/>
      <c r="J10" s="13" t="s">
        <v>30</v>
      </c>
      <c r="K10" s="14"/>
      <c r="L10" s="13" t="s">
        <v>34</v>
      </c>
      <c r="M10" s="14"/>
      <c r="N10" s="13" t="s">
        <v>35</v>
      </c>
      <c r="O10" s="10"/>
      <c r="P10" s="15" t="s">
        <v>28</v>
      </c>
      <c r="Q10" s="16"/>
      <c r="R10" s="15" t="s">
        <v>25</v>
      </c>
      <c r="S10" s="16"/>
      <c r="T10" s="15" t="s">
        <v>26</v>
      </c>
      <c r="U10" s="16"/>
      <c r="V10" s="15" t="s">
        <v>27</v>
      </c>
      <c r="W10" s="16"/>
    </row>
    <row r="11" spans="1:23" x14ac:dyDescent="0.25">
      <c r="A11" s="18" t="s">
        <v>2</v>
      </c>
      <c r="B11" s="19" t="s">
        <v>0</v>
      </c>
      <c r="C11" s="20" t="s">
        <v>1</v>
      </c>
      <c r="D11" s="21" t="s">
        <v>19</v>
      </c>
      <c r="E11" s="22" t="s">
        <v>20</v>
      </c>
      <c r="F11" s="23" t="s">
        <v>21</v>
      </c>
      <c r="G11" s="24" t="s">
        <v>22</v>
      </c>
      <c r="H11" s="21" t="s">
        <v>3</v>
      </c>
      <c r="I11" s="22" t="s">
        <v>4</v>
      </c>
      <c r="J11" s="21" t="s">
        <v>6</v>
      </c>
      <c r="K11" s="22" t="s">
        <v>5</v>
      </c>
      <c r="L11" s="25" t="s">
        <v>7</v>
      </c>
      <c r="M11" s="22" t="s">
        <v>8</v>
      </c>
      <c r="N11" s="25" t="s">
        <v>9</v>
      </c>
      <c r="O11" s="22" t="s">
        <v>10</v>
      </c>
      <c r="P11" s="26" t="s">
        <v>11</v>
      </c>
      <c r="Q11" s="24" t="s">
        <v>12</v>
      </c>
      <c r="R11" s="26" t="s">
        <v>13</v>
      </c>
      <c r="S11" s="24" t="s">
        <v>14</v>
      </c>
      <c r="T11" s="26" t="s">
        <v>15</v>
      </c>
      <c r="U11" s="24" t="s">
        <v>16</v>
      </c>
      <c r="V11" s="26" t="s">
        <v>17</v>
      </c>
      <c r="W11" s="24" t="s">
        <v>18</v>
      </c>
    </row>
    <row r="12" spans="1:23" x14ac:dyDescent="0.25">
      <c r="A12" s="3">
        <v>19720131</v>
      </c>
      <c r="B12" s="7">
        <f>F12</f>
        <v>1.0064601241250257E-2</v>
      </c>
      <c r="C12" s="7">
        <f>(E12/E$9+G12/G$9)/(1/E$9+1/G$9)</f>
        <v>-1.2954785213631328E-2</v>
      </c>
      <c r="D12" s="6"/>
      <c r="E12" s="6">
        <f t="shared" ref="E12:E76" si="0">(I12/I$9+K12/K$9+M12/M$9+O12/O$9)/(IF(ISNUMBER(I12),1/I$9,0)+IF(ISNUMBER(K12),1/K$9,0)+IF(ISNUMBER(M12),1/M$9,0)+IF(ISNUMBER(O12),1/O$9,0))</f>
        <v>1.1241415769827156E-2</v>
      </c>
      <c r="F12" s="8">
        <f t="shared" ref="F12:F75" si="1">(P12/P$9+R12/R$9+T12/T$9+V12/V$9)/(IF(ISNUMBER(P12),1/P$9,0)+IF(ISNUMBER(R12),1/R$9,0)+IF(ISNUMBER(T12),1/T$9,0)+IF(ISNUMBER(V12),1/V$9,0))</f>
        <v>1.0064601241250257E-2</v>
      </c>
      <c r="G12" s="8">
        <f>(Q12/Q$9+S12/S$9+U12/U$9+W12/W$9)/(IF(ISNUMBER(Q12),1/Q$9,0)+IF(ISNUMBER(S12),1/S$9,0)+IF(ISNUMBER(U12),1/U$9,0)+IF(ISNUMBER(W12),1/W$9,0))</f>
        <v>-2.9480581636536028E-2</v>
      </c>
      <c r="H12" s="6"/>
      <c r="I12" s="6"/>
      <c r="J12" s="6"/>
      <c r="K12" s="6">
        <v>1.1241415769827155E-2</v>
      </c>
      <c r="L12" s="6"/>
      <c r="M12" s="6"/>
      <c r="N12" s="6"/>
      <c r="O12" s="6"/>
      <c r="P12" s="8"/>
      <c r="Q12" s="8"/>
      <c r="R12" s="8"/>
      <c r="S12" s="8"/>
      <c r="T12" s="8"/>
      <c r="U12" s="8"/>
      <c r="V12" s="8">
        <v>1.0064601241250255E-2</v>
      </c>
      <c r="W12" s="8">
        <v>-2.9480581636536028E-2</v>
      </c>
    </row>
    <row r="13" spans="1:23" x14ac:dyDescent="0.25">
      <c r="A13" s="3">
        <v>19720229</v>
      </c>
      <c r="B13" s="7">
        <f t="shared" ref="B13:B76" si="2">(D13/D$9+F13/F$9)/(1/D$9+1/F$9)</f>
        <v>-3.58739365970491E-2</v>
      </c>
      <c r="C13" s="7">
        <f t="shared" ref="C13:C76" si="3">(E13/E$9+G13/G$9)/(1/E$9+1/G$9)</f>
        <v>3.9628551836564704E-2</v>
      </c>
      <c r="D13" s="6">
        <f>(H13/H$9+J13/J$9+L13/L$9+N13/N$9)/(IF(ISNUMBER(H13),1/H$9,0)+IF(ISNUMBER(J13),1/J$9,0)+IF(ISNUMBER(L13),1/L$9,0)+IF(ISNUMBER(N13),1/N$9,0))</f>
        <v>-5.5613436992632992E-2</v>
      </c>
      <c r="E13" s="6">
        <f t="shared" si="0"/>
        <v>3.7416952683566866E-2</v>
      </c>
      <c r="F13" s="8">
        <f t="shared" si="1"/>
        <v>-2.2392028207782643E-2</v>
      </c>
      <c r="G13" s="8">
        <f t="shared" ref="G13:G76" si="4">(Q13/Q$9+S13/S$9+U13/U$9+W13/W$9)/(IF(ISNUMBER(Q13),1/Q$9,0)+IF(ISNUMBER(S13),1/S$9,0)+IF(ISNUMBER(U13),1/U$9,0)+IF(ISNUMBER(W13),1/W$9,0))</f>
        <v>4.113905496870917E-2</v>
      </c>
      <c r="H13" s="6">
        <v>-5.5613436992632985E-2</v>
      </c>
      <c r="I13" s="6">
        <v>4.7600942824620684E-2</v>
      </c>
      <c r="J13" s="6"/>
      <c r="K13" s="6">
        <v>2.2660791091612814E-2</v>
      </c>
      <c r="L13" s="6"/>
      <c r="M13" s="6"/>
      <c r="N13" s="6"/>
      <c r="O13" s="6"/>
      <c r="P13" s="8"/>
      <c r="Q13" s="8"/>
      <c r="R13" s="8"/>
      <c r="S13" s="8"/>
      <c r="T13" s="8"/>
      <c r="U13" s="8"/>
      <c r="V13" s="8">
        <v>-2.239202820778264E-2</v>
      </c>
      <c r="W13" s="8">
        <v>4.1139054968709163E-2</v>
      </c>
    </row>
    <row r="14" spans="1:23" x14ac:dyDescent="0.25">
      <c r="A14" s="3">
        <v>19720331</v>
      </c>
      <c r="B14" s="7">
        <f t="shared" si="2"/>
        <v>5.4788584123357013E-2</v>
      </c>
      <c r="C14" s="7">
        <f t="shared" si="3"/>
        <v>-4.1412863650880205E-2</v>
      </c>
      <c r="D14" s="6">
        <f t="shared" ref="D14:D75" si="5">(H14/H$9+J14/J$9+L14/L$9+N14/N$9)/(IF(ISNUMBER(H14),1/H$9,0)+IF(ISNUMBER(J14),1/J$9,0)+IF(ISNUMBER(L14),1/L$9,0)+IF(ISNUMBER(N14),1/N$9,0))</f>
        <v>-7.1083079242550331E-3</v>
      </c>
      <c r="E14" s="6">
        <f t="shared" si="0"/>
        <v>1.5720497031983464E-2</v>
      </c>
      <c r="F14" s="8">
        <f t="shared" si="1"/>
        <v>9.7063627130672028E-2</v>
      </c>
      <c r="G14" s="8">
        <f t="shared" si="4"/>
        <v>-8.043445585235301E-2</v>
      </c>
      <c r="H14" s="6">
        <v>-7.1083079242550331E-3</v>
      </c>
      <c r="I14" s="6">
        <v>1.8644734402879996E-2</v>
      </c>
      <c r="J14" s="6"/>
      <c r="K14" s="6">
        <v>1.1483403458588181E-2</v>
      </c>
      <c r="L14" s="6"/>
      <c r="M14" s="6"/>
      <c r="N14" s="6"/>
      <c r="O14" s="6"/>
      <c r="P14" s="8"/>
      <c r="Q14" s="8"/>
      <c r="R14" s="8"/>
      <c r="S14" s="8"/>
      <c r="T14" s="8"/>
      <c r="U14" s="8"/>
      <c r="V14" s="8">
        <v>9.7063627130672028E-2</v>
      </c>
      <c r="W14" s="8">
        <v>-8.043445585235301E-2</v>
      </c>
    </row>
    <row r="15" spans="1:23" x14ac:dyDescent="0.25">
      <c r="A15" s="3">
        <v>19720430</v>
      </c>
      <c r="B15" s="7">
        <f t="shared" si="2"/>
        <v>6.9335831091955052E-3</v>
      </c>
      <c r="C15" s="7">
        <f t="shared" si="3"/>
        <v>1.05410708634268E-2</v>
      </c>
      <c r="D15" s="6">
        <f t="shared" si="5"/>
        <v>-5.52652040511439E-3</v>
      </c>
      <c r="E15" s="6">
        <f t="shared" si="0"/>
        <v>2.1793491213514992E-2</v>
      </c>
      <c r="F15" s="8">
        <f t="shared" si="1"/>
        <v>1.5443726260451991E-2</v>
      </c>
      <c r="G15" s="8">
        <f t="shared" si="4"/>
        <v>2.8557648892520099E-3</v>
      </c>
      <c r="H15" s="6">
        <v>-5.5265204051143891E-3</v>
      </c>
      <c r="I15" s="6">
        <v>2.0280868103781682E-2</v>
      </c>
      <c r="J15" s="6"/>
      <c r="K15" s="6">
        <v>2.3985216728347344E-2</v>
      </c>
      <c r="L15" s="6"/>
      <c r="M15" s="6"/>
      <c r="N15" s="6"/>
      <c r="O15" s="6"/>
      <c r="P15" s="8"/>
      <c r="Q15" s="8"/>
      <c r="R15" s="8"/>
      <c r="S15" s="8"/>
      <c r="T15" s="8"/>
      <c r="U15" s="8"/>
      <c r="V15" s="8">
        <v>1.5443726260451991E-2</v>
      </c>
      <c r="W15" s="8">
        <v>2.8557648892520099E-3</v>
      </c>
    </row>
    <row r="16" spans="1:23" x14ac:dyDescent="0.25">
      <c r="A16" s="3">
        <v>19720531</v>
      </c>
      <c r="B16" s="7">
        <f t="shared" si="2"/>
        <v>-1.8497789470710384E-2</v>
      </c>
      <c r="C16" s="7">
        <f t="shared" si="3"/>
        <v>7.7985897070279898E-3</v>
      </c>
      <c r="D16" s="6">
        <f t="shared" si="5"/>
        <v>-5.3221646431237807E-2</v>
      </c>
      <c r="E16" s="6">
        <f t="shared" si="0"/>
        <v>1.509036797516216E-2</v>
      </c>
      <c r="F16" s="8">
        <f t="shared" si="1"/>
        <v>5.2183051153793306E-3</v>
      </c>
      <c r="G16" s="8">
        <f t="shared" si="4"/>
        <v>2.8183680886621058E-3</v>
      </c>
      <c r="H16" s="6">
        <v>-5.3221646431237807E-2</v>
      </c>
      <c r="I16" s="6">
        <v>5.8094176120019991E-2</v>
      </c>
      <c r="J16" s="6"/>
      <c r="K16" s="6">
        <v>-4.7220291527228932E-2</v>
      </c>
      <c r="L16" s="6"/>
      <c r="M16" s="6"/>
      <c r="N16" s="6"/>
      <c r="O16" s="6"/>
      <c r="P16" s="8"/>
      <c r="Q16" s="8"/>
      <c r="R16" s="8"/>
      <c r="S16" s="8"/>
      <c r="T16" s="8"/>
      <c r="U16" s="8"/>
      <c r="V16" s="8">
        <v>5.2183051153793306E-3</v>
      </c>
      <c r="W16" s="8">
        <v>2.8183680886621054E-3</v>
      </c>
    </row>
    <row r="17" spans="1:23" x14ac:dyDescent="0.25">
      <c r="A17" s="3">
        <v>19720630</v>
      </c>
      <c r="B17" s="7">
        <f t="shared" si="2"/>
        <v>-1.5284637300488011E-2</v>
      </c>
      <c r="C17" s="7">
        <f t="shared" si="3"/>
        <v>-2.9223460383174114E-2</v>
      </c>
      <c r="D17" s="6">
        <f t="shared" si="5"/>
        <v>-3.2162859594551133E-2</v>
      </c>
      <c r="E17" s="6">
        <f t="shared" si="0"/>
        <v>4.8886476619636968E-3</v>
      </c>
      <c r="F17" s="8">
        <f t="shared" si="1"/>
        <v>-3.7569571575224309E-3</v>
      </c>
      <c r="G17" s="8">
        <f t="shared" si="4"/>
        <v>-5.2521735740345507E-2</v>
      </c>
      <c r="H17" s="6">
        <v>-3.2162859594551133E-2</v>
      </c>
      <c r="I17" s="6">
        <v>2.566560850250936E-2</v>
      </c>
      <c r="J17" s="6"/>
      <c r="K17" s="6">
        <v>-2.5216270676170938E-2</v>
      </c>
      <c r="L17" s="6"/>
      <c r="M17" s="6"/>
      <c r="N17" s="6"/>
      <c r="O17" s="6"/>
      <c r="P17" s="8"/>
      <c r="Q17" s="8"/>
      <c r="R17" s="8"/>
      <c r="S17" s="8"/>
      <c r="T17" s="8"/>
      <c r="U17" s="8"/>
      <c r="V17" s="8">
        <v>-3.7569571575224309E-3</v>
      </c>
      <c r="W17" s="8">
        <v>-5.2521735740345507E-2</v>
      </c>
    </row>
    <row r="18" spans="1:23" x14ac:dyDescent="0.25">
      <c r="A18" s="3">
        <v>19720731</v>
      </c>
      <c r="B18" s="7">
        <f t="shared" si="2"/>
        <v>9.0206607152653565E-2</v>
      </c>
      <c r="C18" s="7">
        <f t="shared" si="3"/>
        <v>-5.5470742204095383E-2</v>
      </c>
      <c r="D18" s="6">
        <f t="shared" si="5"/>
        <v>-2.2623691582440838E-3</v>
      </c>
      <c r="E18" s="6">
        <f t="shared" si="0"/>
        <v>1.1161472440699458E-2</v>
      </c>
      <c r="F18" s="8">
        <f t="shared" si="1"/>
        <v>0.15336211982974612</v>
      </c>
      <c r="G18" s="8">
        <f t="shared" si="4"/>
        <v>-0.10097996967248846</v>
      </c>
      <c r="H18" s="6">
        <v>-2.2623691582440838E-3</v>
      </c>
      <c r="I18" s="6">
        <v>1.1857363702224885E-2</v>
      </c>
      <c r="J18" s="6"/>
      <c r="K18" s="6">
        <v>1.015315607714538E-2</v>
      </c>
      <c r="L18" s="6"/>
      <c r="M18" s="6"/>
      <c r="N18" s="6"/>
      <c r="O18" s="6"/>
      <c r="P18" s="8"/>
      <c r="Q18" s="8"/>
      <c r="R18" s="8"/>
      <c r="S18" s="8"/>
      <c r="T18" s="8"/>
      <c r="U18" s="8"/>
      <c r="V18" s="8">
        <v>0.15336211982974612</v>
      </c>
      <c r="W18" s="8">
        <v>-0.10097996967248846</v>
      </c>
    </row>
    <row r="19" spans="1:23" x14ac:dyDescent="0.25">
      <c r="A19" s="3">
        <v>19720831</v>
      </c>
      <c r="B19" s="7">
        <f t="shared" si="2"/>
        <v>4.4199284347114322E-2</v>
      </c>
      <c r="C19" s="7">
        <f t="shared" si="3"/>
        <v>-4.2217639255225328E-2</v>
      </c>
      <c r="D19" s="6">
        <f t="shared" si="5"/>
        <v>6.631194426734538E-2</v>
      </c>
      <c r="E19" s="6">
        <f t="shared" si="0"/>
        <v>-3.4970009040735356E-2</v>
      </c>
      <c r="F19" s="8">
        <f t="shared" si="1"/>
        <v>2.9096528486370524E-2</v>
      </c>
      <c r="G19" s="8">
        <f t="shared" si="4"/>
        <v>-4.716770813401485E-2</v>
      </c>
      <c r="H19" s="6">
        <v>6.631194426734538E-2</v>
      </c>
      <c r="I19" s="6">
        <v>-5.7245158919189534E-2</v>
      </c>
      <c r="J19" s="6"/>
      <c r="K19" s="6">
        <v>-2.6942795340439015E-3</v>
      </c>
      <c r="L19" s="6"/>
      <c r="M19" s="6"/>
      <c r="N19" s="6"/>
      <c r="O19" s="6"/>
      <c r="P19" s="8"/>
      <c r="Q19" s="8"/>
      <c r="R19" s="8"/>
      <c r="S19" s="8"/>
      <c r="T19" s="8"/>
      <c r="U19" s="8"/>
      <c r="V19" s="8">
        <v>2.9096528486370524E-2</v>
      </c>
      <c r="W19" s="8">
        <v>-4.716770813401485E-2</v>
      </c>
    </row>
    <row r="20" spans="1:23" x14ac:dyDescent="0.25">
      <c r="A20" s="3">
        <v>19720930</v>
      </c>
      <c r="B20" s="7">
        <f t="shared" si="2"/>
        <v>-6.1195142443957618E-3</v>
      </c>
      <c r="C20" s="7">
        <f t="shared" si="3"/>
        <v>1.4441431620164981E-2</v>
      </c>
      <c r="D20" s="6">
        <f t="shared" si="5"/>
        <v>-6.1970479596047557E-3</v>
      </c>
      <c r="E20" s="6">
        <f t="shared" si="0"/>
        <v>2.2377108974834404E-3</v>
      </c>
      <c r="F20" s="8">
        <f t="shared" si="1"/>
        <v>-6.0665593861380027E-3</v>
      </c>
      <c r="G20" s="8">
        <f t="shared" si="4"/>
        <v>2.2776467537699831E-2</v>
      </c>
      <c r="H20" s="6">
        <v>-6.1970479596047548E-3</v>
      </c>
      <c r="I20" s="6">
        <v>6.7662110219507488E-3</v>
      </c>
      <c r="J20" s="6"/>
      <c r="K20" s="6">
        <v>-4.3238900742658239E-3</v>
      </c>
      <c r="L20" s="6"/>
      <c r="M20" s="6"/>
      <c r="N20" s="6"/>
      <c r="O20" s="6"/>
      <c r="P20" s="8"/>
      <c r="Q20" s="8"/>
      <c r="R20" s="8"/>
      <c r="S20" s="8"/>
      <c r="T20" s="8"/>
      <c r="U20" s="8"/>
      <c r="V20" s="8">
        <v>-6.0665593861380027E-3</v>
      </c>
      <c r="W20" s="8">
        <v>2.2776467537699831E-2</v>
      </c>
    </row>
    <row r="21" spans="1:23" x14ac:dyDescent="0.25">
      <c r="A21" s="3">
        <v>19721031</v>
      </c>
      <c r="B21" s="7">
        <f t="shared" si="2"/>
        <v>2.5906108110035776E-2</v>
      </c>
      <c r="C21" s="7">
        <f t="shared" si="3"/>
        <v>-3.3118757491253231E-2</v>
      </c>
      <c r="D21" s="6">
        <f t="shared" si="5"/>
        <v>4.9742350148564238E-3</v>
      </c>
      <c r="E21" s="6">
        <f t="shared" si="0"/>
        <v>1.0301285565715529E-2</v>
      </c>
      <c r="F21" s="8">
        <f t="shared" si="1"/>
        <v>4.0202396761196024E-2</v>
      </c>
      <c r="G21" s="8">
        <f t="shared" si="4"/>
        <v>-6.2774272120337746E-2</v>
      </c>
      <c r="H21" s="6">
        <v>4.9742350148564238E-3</v>
      </c>
      <c r="I21" s="6">
        <v>-4.0580545412402793E-3</v>
      </c>
      <c r="J21" s="6"/>
      <c r="K21" s="6">
        <v>3.1107348811780393E-2</v>
      </c>
      <c r="L21" s="6"/>
      <c r="M21" s="6"/>
      <c r="N21" s="6"/>
      <c r="O21" s="6"/>
      <c r="P21" s="8"/>
      <c r="Q21" s="8"/>
      <c r="R21" s="8"/>
      <c r="S21" s="8"/>
      <c r="T21" s="8"/>
      <c r="U21" s="8"/>
      <c r="V21" s="8">
        <v>4.0202396761196024E-2</v>
      </c>
      <c r="W21" s="8">
        <v>-6.2774272120337746E-2</v>
      </c>
    </row>
    <row r="22" spans="1:23" x14ac:dyDescent="0.25">
      <c r="A22" s="3">
        <v>19721130</v>
      </c>
      <c r="B22" s="7">
        <f t="shared" si="2"/>
        <v>1.2965155225187314E-2</v>
      </c>
      <c r="C22" s="7">
        <f t="shared" si="3"/>
        <v>-1.9174137196743806E-2</v>
      </c>
      <c r="D22" s="6">
        <f t="shared" si="5"/>
        <v>7.0056834847928351E-2</v>
      </c>
      <c r="E22" s="6">
        <f t="shared" si="0"/>
        <v>-2.7057860065534199E-2</v>
      </c>
      <c r="F22" s="8">
        <f t="shared" si="1"/>
        <v>-2.602796917199058E-2</v>
      </c>
      <c r="G22" s="8">
        <f t="shared" si="4"/>
        <v>-1.3789622525482137E-2</v>
      </c>
      <c r="H22" s="6">
        <v>7.0056834847928351E-2</v>
      </c>
      <c r="I22" s="6">
        <v>-5.7574985628098062E-2</v>
      </c>
      <c r="J22" s="6"/>
      <c r="K22" s="6">
        <v>1.7160136013215591E-2</v>
      </c>
      <c r="L22" s="6"/>
      <c r="M22" s="6"/>
      <c r="N22" s="6"/>
      <c r="O22" s="6"/>
      <c r="P22" s="8"/>
      <c r="Q22" s="8"/>
      <c r="R22" s="8"/>
      <c r="S22" s="8"/>
      <c r="T22" s="8"/>
      <c r="U22" s="8"/>
      <c r="V22" s="8">
        <v>-2.602796917199058E-2</v>
      </c>
      <c r="W22" s="8">
        <v>-1.3789622525482138E-2</v>
      </c>
    </row>
    <row r="23" spans="1:23" x14ac:dyDescent="0.25">
      <c r="A23" s="3">
        <v>19721231</v>
      </c>
      <c r="B23" s="7">
        <f t="shared" si="2"/>
        <v>-7.4487186077646872E-2</v>
      </c>
      <c r="C23" s="7">
        <f t="shared" si="3"/>
        <v>-1.1586209955636724E-2</v>
      </c>
      <c r="D23" s="6">
        <f t="shared" si="5"/>
        <v>-5.7639463804705172E-2</v>
      </c>
      <c r="E23" s="6">
        <f t="shared" si="0"/>
        <v>3.8757445038729833E-2</v>
      </c>
      <c r="F23" s="8">
        <f t="shared" si="1"/>
        <v>-8.5994034969446576E-2</v>
      </c>
      <c r="G23" s="8">
        <f t="shared" si="4"/>
        <v>-4.5970491777011041E-2</v>
      </c>
      <c r="H23" s="6">
        <v>-5.7639463804705166E-2</v>
      </c>
      <c r="I23" s="6">
        <v>6.3034992481827812E-2</v>
      </c>
      <c r="J23" s="6"/>
      <c r="K23" s="6">
        <v>3.5803279986681268E-3</v>
      </c>
      <c r="L23" s="6"/>
      <c r="M23" s="6"/>
      <c r="N23" s="6"/>
      <c r="O23" s="6"/>
      <c r="P23" s="8"/>
      <c r="Q23" s="8"/>
      <c r="R23" s="8"/>
      <c r="S23" s="8"/>
      <c r="T23" s="8"/>
      <c r="U23" s="8"/>
      <c r="V23" s="8">
        <v>-8.5994034969446576E-2</v>
      </c>
      <c r="W23" s="8">
        <v>-4.5970491777011034E-2</v>
      </c>
    </row>
    <row r="24" spans="1:23" x14ac:dyDescent="0.25">
      <c r="A24" s="3">
        <v>19730131</v>
      </c>
      <c r="B24" s="7">
        <f t="shared" si="2"/>
        <v>-1.2312687837442925E-2</v>
      </c>
      <c r="C24" s="7">
        <f t="shared" si="3"/>
        <v>-5.2512030258594876E-3</v>
      </c>
      <c r="D24" s="6">
        <f t="shared" si="5"/>
        <v>-2.5320070057844855E-3</v>
      </c>
      <c r="E24" s="6">
        <f t="shared" si="0"/>
        <v>1.9314355974508198E-2</v>
      </c>
      <c r="F24" s="8">
        <f t="shared" si="1"/>
        <v>-1.899280842380658E-2</v>
      </c>
      <c r="G24" s="8">
        <f t="shared" si="4"/>
        <v>-2.2029267786210303E-2</v>
      </c>
      <c r="H24" s="6">
        <v>-2.5320070057844855E-3</v>
      </c>
      <c r="I24" s="6">
        <v>4.5965838837027879E-2</v>
      </c>
      <c r="J24" s="6"/>
      <c r="K24" s="6">
        <v>-1.9302490893711523E-2</v>
      </c>
      <c r="L24" s="6"/>
      <c r="M24" s="6"/>
      <c r="N24" s="6"/>
      <c r="O24" s="6"/>
      <c r="P24" s="8"/>
      <c r="Q24" s="8"/>
      <c r="R24" s="8"/>
      <c r="S24" s="8"/>
      <c r="T24" s="8"/>
      <c r="U24" s="8"/>
      <c r="V24" s="8">
        <v>-1.899280842380658E-2</v>
      </c>
      <c r="W24" s="8">
        <v>-2.2029267786210303E-2</v>
      </c>
    </row>
    <row r="25" spans="1:23" x14ac:dyDescent="0.25">
      <c r="A25" s="3">
        <v>19730228</v>
      </c>
      <c r="B25" s="7">
        <f t="shared" si="2"/>
        <v>3.681004700024075E-2</v>
      </c>
      <c r="C25" s="7">
        <f t="shared" si="3"/>
        <v>6.0131951975383104E-2</v>
      </c>
      <c r="D25" s="6">
        <f t="shared" si="5"/>
        <v>8.8209786523136043E-3</v>
      </c>
      <c r="E25" s="6">
        <f t="shared" si="0"/>
        <v>1.7954127429271261E-2</v>
      </c>
      <c r="F25" s="8">
        <f t="shared" si="1"/>
        <v>5.5926339095054386E-2</v>
      </c>
      <c r="G25" s="8">
        <f t="shared" si="4"/>
        <v>8.8939042083724898E-2</v>
      </c>
      <c r="H25" s="6">
        <v>8.8209786523136043E-3</v>
      </c>
      <c r="I25" s="6">
        <v>2.5936000589423518E-2</v>
      </c>
      <c r="J25" s="6"/>
      <c r="K25" s="6">
        <v>6.388738173552685E-3</v>
      </c>
      <c r="L25" s="6"/>
      <c r="M25" s="6"/>
      <c r="N25" s="6"/>
      <c r="O25" s="6"/>
      <c r="P25" s="8"/>
      <c r="Q25" s="8"/>
      <c r="R25" s="8"/>
      <c r="S25" s="8"/>
      <c r="T25" s="8"/>
      <c r="U25" s="8"/>
      <c r="V25" s="8">
        <v>5.5926339095054386E-2</v>
      </c>
      <c r="W25" s="8">
        <v>8.8939042083724898E-2</v>
      </c>
    </row>
    <row r="26" spans="1:23" x14ac:dyDescent="0.25">
      <c r="A26" s="3">
        <v>19730331</v>
      </c>
      <c r="B26" s="7">
        <f t="shared" si="2"/>
        <v>1.4016078226979133E-2</v>
      </c>
      <c r="C26" s="7">
        <f t="shared" si="3"/>
        <v>-1.4014503827232386E-2</v>
      </c>
      <c r="D26" s="6">
        <f t="shared" si="5"/>
        <v>6.4041225835751395E-3</v>
      </c>
      <c r="E26" s="6">
        <f t="shared" si="0"/>
        <v>8.2980232437696727E-3</v>
      </c>
      <c r="F26" s="8">
        <f t="shared" si="1"/>
        <v>1.9214978229052705E-2</v>
      </c>
      <c r="G26" s="8">
        <f t="shared" si="4"/>
        <v>-2.9253767226805345E-2</v>
      </c>
      <c r="H26" s="6">
        <v>6.4041225835751395E-3</v>
      </c>
      <c r="I26" s="6">
        <v>2.3816288075220869E-2</v>
      </c>
      <c r="J26" s="6"/>
      <c r="K26" s="6">
        <v>-1.4187271842733242E-2</v>
      </c>
      <c r="L26" s="6"/>
      <c r="M26" s="6"/>
      <c r="N26" s="6"/>
      <c r="O26" s="6"/>
      <c r="P26" s="8"/>
      <c r="Q26" s="8"/>
      <c r="R26" s="8"/>
      <c r="S26" s="8"/>
      <c r="T26" s="8"/>
      <c r="U26" s="8"/>
      <c r="V26" s="8">
        <v>1.9214978229052705E-2</v>
      </c>
      <c r="W26" s="8">
        <v>-2.9253767226805345E-2</v>
      </c>
    </row>
    <row r="27" spans="1:23" x14ac:dyDescent="0.25">
      <c r="A27" s="3">
        <v>19730430</v>
      </c>
      <c r="B27" s="7">
        <f t="shared" si="2"/>
        <v>1.9687921494895091E-2</v>
      </c>
      <c r="C27" s="7">
        <f t="shared" si="3"/>
        <v>4.6187994696402737E-2</v>
      </c>
      <c r="D27" s="6">
        <f t="shared" si="5"/>
        <v>4.7547635417138266E-2</v>
      </c>
      <c r="E27" s="6">
        <f t="shared" si="0"/>
        <v>1.3594820999946897E-2</v>
      </c>
      <c r="F27" s="8">
        <f t="shared" si="1"/>
        <v>6.5997735630468071E-4</v>
      </c>
      <c r="G27" s="8">
        <f t="shared" si="4"/>
        <v>6.8448851004061506E-2</v>
      </c>
      <c r="H27" s="6">
        <v>4.7547635417138266E-2</v>
      </c>
      <c r="I27" s="6">
        <v>4.6555097222703595E-2</v>
      </c>
      <c r="J27" s="6"/>
      <c r="K27" s="6">
        <v>-3.4163194799556887E-2</v>
      </c>
      <c r="L27" s="6"/>
      <c r="M27" s="6"/>
      <c r="N27" s="6"/>
      <c r="O27" s="6"/>
      <c r="P27" s="8"/>
      <c r="Q27" s="8"/>
      <c r="R27" s="8"/>
      <c r="S27" s="8"/>
      <c r="T27" s="8"/>
      <c r="U27" s="8"/>
      <c r="V27" s="8">
        <v>6.5997735630468081E-4</v>
      </c>
      <c r="W27" s="8">
        <v>6.8448851004061506E-2</v>
      </c>
    </row>
    <row r="28" spans="1:23" x14ac:dyDescent="0.25">
      <c r="A28" s="3">
        <v>19730531</v>
      </c>
      <c r="B28" s="7">
        <f t="shared" si="2"/>
        <v>-9.1047206164885895E-3</v>
      </c>
      <c r="C28" s="7">
        <f t="shared" si="3"/>
        <v>0.10981055896031663</v>
      </c>
      <c r="D28" s="6">
        <f t="shared" si="5"/>
        <v>-2.6611280946548199E-2</v>
      </c>
      <c r="E28" s="6">
        <f t="shared" si="0"/>
        <v>3.7302907436356725E-2</v>
      </c>
      <c r="F28" s="8">
        <f t="shared" si="1"/>
        <v>2.8521089815813049E-3</v>
      </c>
      <c r="G28" s="8">
        <f t="shared" si="4"/>
        <v>0.15933265910351879</v>
      </c>
      <c r="H28" s="6">
        <v>-2.6611280946548199E-2</v>
      </c>
      <c r="I28" s="6">
        <v>8.019687657626666E-2</v>
      </c>
      <c r="J28" s="6"/>
      <c r="K28" s="6">
        <v>-2.484860009478719E-2</v>
      </c>
      <c r="L28" s="6"/>
      <c r="M28" s="6"/>
      <c r="N28" s="6"/>
      <c r="O28" s="6"/>
      <c r="P28" s="8"/>
      <c r="Q28" s="8"/>
      <c r="R28" s="8"/>
      <c r="S28" s="8"/>
      <c r="T28" s="8"/>
      <c r="U28" s="8"/>
      <c r="V28" s="8">
        <v>2.8521089815813049E-3</v>
      </c>
      <c r="W28" s="8">
        <v>0.15933265910351879</v>
      </c>
    </row>
    <row r="29" spans="1:23" x14ac:dyDescent="0.25">
      <c r="A29" s="3">
        <v>19730630</v>
      </c>
      <c r="B29" s="7">
        <f t="shared" si="2"/>
        <v>4.9308591047569926E-2</v>
      </c>
      <c r="C29" s="7">
        <f t="shared" si="3"/>
        <v>3.9829700990688E-2</v>
      </c>
      <c r="D29" s="6">
        <f t="shared" si="5"/>
        <v>-8.844657491540427E-3</v>
      </c>
      <c r="E29" s="6">
        <f t="shared" si="0"/>
        <v>2.152888214526457E-2</v>
      </c>
      <c r="F29" s="8">
        <f t="shared" si="1"/>
        <v>8.9026757851727173E-2</v>
      </c>
      <c r="G29" s="8">
        <f t="shared" si="4"/>
        <v>5.2329002299132357E-2</v>
      </c>
      <c r="H29" s="6">
        <v>-8.844657491540427E-3</v>
      </c>
      <c r="I29" s="6">
        <v>4.2521610479042973E-2</v>
      </c>
      <c r="J29" s="6"/>
      <c r="K29" s="6">
        <v>-8.8886739657208311E-3</v>
      </c>
      <c r="L29" s="6"/>
      <c r="M29" s="6"/>
      <c r="N29" s="6"/>
      <c r="O29" s="6"/>
      <c r="P29" s="8"/>
      <c r="Q29" s="8"/>
      <c r="R29" s="8"/>
      <c r="S29" s="8"/>
      <c r="T29" s="8"/>
      <c r="U29" s="8"/>
      <c r="V29" s="8">
        <v>8.9026757851727173E-2</v>
      </c>
      <c r="W29" s="8">
        <v>5.2329002299132357E-2</v>
      </c>
    </row>
    <row r="30" spans="1:23" x14ac:dyDescent="0.25">
      <c r="A30" s="3">
        <v>19730731</v>
      </c>
      <c r="B30" s="7">
        <f t="shared" si="2"/>
        <v>-3.6836863758902182E-2</v>
      </c>
      <c r="C30" s="7">
        <f t="shared" si="3"/>
        <v>5.7656681068261766E-2</v>
      </c>
      <c r="D30" s="6">
        <f t="shared" si="5"/>
        <v>-3.7699428972948916E-2</v>
      </c>
      <c r="E30" s="6">
        <f t="shared" si="0"/>
        <v>-5.009439573727837E-2</v>
      </c>
      <c r="F30" s="8">
        <f t="shared" si="1"/>
        <v>-3.6247739162914558E-2</v>
      </c>
      <c r="G30" s="8">
        <f t="shared" si="4"/>
        <v>0.13124973647619398</v>
      </c>
      <c r="H30" s="6">
        <v>-3.7699428972948916E-2</v>
      </c>
      <c r="I30" s="6">
        <v>-9.4296046187345245E-2</v>
      </c>
      <c r="J30" s="6"/>
      <c r="K30" s="6">
        <v>1.3951885498100216E-2</v>
      </c>
      <c r="L30" s="6"/>
      <c r="M30" s="6"/>
      <c r="N30" s="6"/>
      <c r="O30" s="6"/>
      <c r="P30" s="8"/>
      <c r="Q30" s="8"/>
      <c r="R30" s="8"/>
      <c r="S30" s="8"/>
      <c r="T30" s="8"/>
      <c r="U30" s="8"/>
      <c r="V30" s="8">
        <v>-3.6247739162914558E-2</v>
      </c>
      <c r="W30" s="8">
        <v>0.13124973647619398</v>
      </c>
    </row>
    <row r="31" spans="1:23" x14ac:dyDescent="0.25">
      <c r="A31" s="3">
        <v>19730831</v>
      </c>
      <c r="B31" s="7">
        <f t="shared" si="2"/>
        <v>0.16746014662402881</v>
      </c>
      <c r="C31" s="7">
        <f t="shared" si="3"/>
        <v>2.1928575852669538E-2</v>
      </c>
      <c r="D31" s="6">
        <f t="shared" si="5"/>
        <v>9.3877079250618192E-3</v>
      </c>
      <c r="E31" s="6">
        <f t="shared" si="0"/>
        <v>1.2441495893901939E-2</v>
      </c>
      <c r="F31" s="8">
        <f t="shared" si="1"/>
        <v>0.27542225785781577</v>
      </c>
      <c r="G31" s="8">
        <f t="shared" si="4"/>
        <v>2.8408169577056053E-2</v>
      </c>
      <c r="H31" s="6">
        <v>9.3877079250618192E-3</v>
      </c>
      <c r="I31" s="6">
        <v>2.5548269511363752E-2</v>
      </c>
      <c r="J31" s="6"/>
      <c r="K31" s="6">
        <v>-6.5496526411666089E-3</v>
      </c>
      <c r="L31" s="6"/>
      <c r="M31" s="6"/>
      <c r="N31" s="6"/>
      <c r="O31" s="6"/>
      <c r="P31" s="8"/>
      <c r="Q31" s="8"/>
      <c r="R31" s="8"/>
      <c r="S31" s="8"/>
      <c r="T31" s="8"/>
      <c r="U31" s="8"/>
      <c r="V31" s="8">
        <v>0.27542225785781577</v>
      </c>
      <c r="W31" s="8">
        <v>2.8408169577056053E-2</v>
      </c>
    </row>
    <row r="32" spans="1:23" x14ac:dyDescent="0.25">
      <c r="A32" s="3">
        <v>19730930</v>
      </c>
      <c r="B32" s="7">
        <f t="shared" si="2"/>
        <v>8.6740362644005101E-2</v>
      </c>
      <c r="C32" s="7">
        <f t="shared" si="3"/>
        <v>-9.5281388017664954E-3</v>
      </c>
      <c r="D32" s="6">
        <f t="shared" si="5"/>
        <v>4.1307500186433671E-2</v>
      </c>
      <c r="E32" s="6">
        <f t="shared" si="0"/>
        <v>-3.5406198068441905E-2</v>
      </c>
      <c r="F32" s="8">
        <f t="shared" si="1"/>
        <v>0.11777061555010974</v>
      </c>
      <c r="G32" s="8">
        <f t="shared" si="4"/>
        <v>8.1463523116650349E-3</v>
      </c>
      <c r="H32" s="6">
        <v>4.1307500186433671E-2</v>
      </c>
      <c r="I32" s="6">
        <v>-5.7694077174888447E-2</v>
      </c>
      <c r="J32" s="6"/>
      <c r="K32" s="6">
        <v>-3.112024460509729E-3</v>
      </c>
      <c r="L32" s="6"/>
      <c r="M32" s="6"/>
      <c r="N32" s="6"/>
      <c r="O32" s="6"/>
      <c r="P32" s="8"/>
      <c r="Q32" s="8"/>
      <c r="R32" s="8"/>
      <c r="S32" s="8"/>
      <c r="T32" s="8"/>
      <c r="U32" s="8"/>
      <c r="V32" s="8">
        <v>0.11777061555010974</v>
      </c>
      <c r="W32" s="8">
        <v>8.1463523116650349E-3</v>
      </c>
    </row>
    <row r="33" spans="1:23" x14ac:dyDescent="0.25">
      <c r="A33" s="3">
        <v>19731031</v>
      </c>
      <c r="B33" s="7">
        <f t="shared" si="2"/>
        <v>2.3935384246531639E-2</v>
      </c>
      <c r="C33" s="7">
        <f t="shared" si="3"/>
        <v>-8.7770214932029147E-2</v>
      </c>
      <c r="D33" s="6">
        <f t="shared" si="5"/>
        <v>4.3285578933774756E-4</v>
      </c>
      <c r="E33" s="6">
        <f t="shared" si="0"/>
        <v>4.1200267019198725E-2</v>
      </c>
      <c r="F33" s="8">
        <f t="shared" si="1"/>
        <v>3.9987408321411635E-2</v>
      </c>
      <c r="G33" s="8">
        <f t="shared" si="4"/>
        <v>-0.17585594089979442</v>
      </c>
      <c r="H33" s="6">
        <v>4.3285578933774756E-4</v>
      </c>
      <c r="I33" s="6">
        <v>5.6354307735872806E-2</v>
      </c>
      <c r="J33" s="6"/>
      <c r="K33" s="6">
        <v>1.9242716934300987E-2</v>
      </c>
      <c r="L33" s="6"/>
      <c r="M33" s="6"/>
      <c r="N33" s="6"/>
      <c r="O33" s="6"/>
      <c r="P33" s="8"/>
      <c r="Q33" s="8"/>
      <c r="R33" s="8"/>
      <c r="S33" s="8"/>
      <c r="T33" s="8"/>
      <c r="U33" s="8"/>
      <c r="V33" s="8">
        <v>3.9987408321411635E-2</v>
      </c>
      <c r="W33" s="8">
        <v>-0.17585594089979442</v>
      </c>
    </row>
    <row r="34" spans="1:23" x14ac:dyDescent="0.25">
      <c r="A34" s="3">
        <v>19731130</v>
      </c>
      <c r="B34" s="7">
        <f t="shared" si="2"/>
        <v>-3.353882518843599E-2</v>
      </c>
      <c r="C34" s="7">
        <f t="shared" si="3"/>
        <v>6.0785474026137466E-2</v>
      </c>
      <c r="D34" s="6">
        <f t="shared" si="5"/>
        <v>4.3565614627981237E-3</v>
      </c>
      <c r="E34" s="6">
        <f t="shared" si="0"/>
        <v>3.6784666723924539E-2</v>
      </c>
      <c r="F34" s="8">
        <f t="shared" si="1"/>
        <v>-5.9421047178313091E-2</v>
      </c>
      <c r="G34" s="8">
        <f t="shared" si="4"/>
        <v>7.7177818251286265E-2</v>
      </c>
      <c r="H34" s="6">
        <v>4.3565614627981237E-3</v>
      </c>
      <c r="I34" s="6">
        <v>5.7091098329837005E-2</v>
      </c>
      <c r="J34" s="6"/>
      <c r="K34" s="6">
        <v>7.3615249118684657E-3</v>
      </c>
      <c r="L34" s="6"/>
      <c r="M34" s="6"/>
      <c r="N34" s="6"/>
      <c r="O34" s="6"/>
      <c r="P34" s="8"/>
      <c r="Q34" s="8"/>
      <c r="R34" s="8"/>
      <c r="S34" s="8"/>
      <c r="T34" s="8"/>
      <c r="U34" s="8"/>
      <c r="V34" s="8">
        <v>-5.9421047178313091E-2</v>
      </c>
      <c r="W34" s="8">
        <v>7.7177818251286265E-2</v>
      </c>
    </row>
    <row r="35" spans="1:23" x14ac:dyDescent="0.25">
      <c r="A35" s="3">
        <v>19731231</v>
      </c>
      <c r="B35" s="7">
        <f t="shared" si="2"/>
        <v>-1.6846456333158025E-2</v>
      </c>
      <c r="C35" s="7">
        <f t="shared" si="3"/>
        <v>1.3344116956483736E-2</v>
      </c>
      <c r="D35" s="6">
        <f t="shared" si="5"/>
        <v>3.8140761070713553E-3</v>
      </c>
      <c r="E35" s="6">
        <f t="shared" si="0"/>
        <v>3.8445307062650709E-2</v>
      </c>
      <c r="F35" s="8">
        <f t="shared" si="1"/>
        <v>-3.0957421659056329E-2</v>
      </c>
      <c r="G35" s="8">
        <f t="shared" si="4"/>
        <v>-3.7997792258438468E-3</v>
      </c>
      <c r="H35" s="6">
        <v>3.8140761070713553E-3</v>
      </c>
      <c r="I35" s="6">
        <v>9.0809410365712592E-2</v>
      </c>
      <c r="J35" s="6"/>
      <c r="K35" s="6">
        <v>-3.7428015599246509E-2</v>
      </c>
      <c r="L35" s="6"/>
      <c r="M35" s="6"/>
      <c r="N35" s="6"/>
      <c r="O35" s="6"/>
      <c r="P35" s="8"/>
      <c r="Q35" s="8"/>
      <c r="R35" s="8"/>
      <c r="S35" s="8"/>
      <c r="T35" s="8"/>
      <c r="U35" s="8"/>
      <c r="V35" s="8">
        <v>-3.0957421659056329E-2</v>
      </c>
      <c r="W35" s="8">
        <v>-3.7997792258438468E-3</v>
      </c>
    </row>
    <row r="36" spans="1:23" x14ac:dyDescent="0.25">
      <c r="A36" s="3">
        <v>19740131</v>
      </c>
      <c r="B36" s="7">
        <f t="shared" si="2"/>
        <v>7.4753237889404536E-2</v>
      </c>
      <c r="C36" s="7">
        <f t="shared" si="3"/>
        <v>-0.14175085785514854</v>
      </c>
      <c r="D36" s="6">
        <f t="shared" si="5"/>
        <v>0.1191375729043716</v>
      </c>
      <c r="E36" s="6">
        <f t="shared" si="0"/>
        <v>-1.4653865099561994E-2</v>
      </c>
      <c r="F36" s="8">
        <f t="shared" si="1"/>
        <v>4.4439120176264862E-2</v>
      </c>
      <c r="G36" s="8">
        <f t="shared" si="4"/>
        <v>-0.2285570068732577</v>
      </c>
      <c r="H36" s="6">
        <v>0.1191375729043716</v>
      </c>
      <c r="I36" s="6">
        <v>-5.8624553265459574E-2</v>
      </c>
      <c r="J36" s="6"/>
      <c r="K36" s="6">
        <v>4.9057761767573434E-2</v>
      </c>
      <c r="L36" s="6"/>
      <c r="M36" s="6"/>
      <c r="N36" s="6"/>
      <c r="O36" s="6"/>
      <c r="P36" s="8"/>
      <c r="Q36" s="8"/>
      <c r="R36" s="8"/>
      <c r="S36" s="8"/>
      <c r="T36" s="8"/>
      <c r="U36" s="8"/>
      <c r="V36" s="8">
        <v>4.4439120176264862E-2</v>
      </c>
      <c r="W36" s="8">
        <v>-0.22855700687325772</v>
      </c>
    </row>
    <row r="37" spans="1:23" x14ac:dyDescent="0.25">
      <c r="A37" s="3">
        <v>19740228</v>
      </c>
      <c r="B37" s="7">
        <f t="shared" si="2"/>
        <v>0.10855752640388759</v>
      </c>
      <c r="C37" s="7">
        <f t="shared" si="3"/>
        <v>1.5899652225669345E-2</v>
      </c>
      <c r="D37" s="6">
        <f t="shared" si="5"/>
        <v>5.2867507589612138E-2</v>
      </c>
      <c r="E37" s="6">
        <f t="shared" si="0"/>
        <v>-3.3976104390985133E-3</v>
      </c>
      <c r="F37" s="8">
        <f t="shared" si="1"/>
        <v>0.14659332856727755</v>
      </c>
      <c r="G37" s="8">
        <f t="shared" si="4"/>
        <v>2.907951606195042E-2</v>
      </c>
      <c r="H37" s="6">
        <v>5.2867507589612138E-2</v>
      </c>
      <c r="I37" s="6">
        <v>3.2971968145408992E-3</v>
      </c>
      <c r="J37" s="6"/>
      <c r="K37" s="6">
        <v>-5.0342892588948383E-2</v>
      </c>
      <c r="L37" s="6"/>
      <c r="M37" s="6">
        <v>4.9547175891699713E-2</v>
      </c>
      <c r="N37" s="6"/>
      <c r="O37" s="6">
        <v>-3.1213937801750236E-2</v>
      </c>
      <c r="P37" s="8"/>
      <c r="Q37" s="8"/>
      <c r="R37" s="8"/>
      <c r="S37" s="8"/>
      <c r="T37" s="8"/>
      <c r="U37" s="8"/>
      <c r="V37" s="8">
        <v>0.14659332856727755</v>
      </c>
      <c r="W37" s="8">
        <v>2.907951606195042E-2</v>
      </c>
    </row>
    <row r="38" spans="1:23" x14ac:dyDescent="0.25">
      <c r="A38" s="3">
        <v>19740331</v>
      </c>
      <c r="B38" s="7">
        <f t="shared" si="2"/>
        <v>0.11412522988289869</v>
      </c>
      <c r="C38" s="7">
        <f t="shared" si="3"/>
        <v>-2.1147889633951877E-2</v>
      </c>
      <c r="D38" s="6">
        <f t="shared" si="5"/>
        <v>6.0614241489429874E-3</v>
      </c>
      <c r="E38" s="6">
        <f t="shared" si="0"/>
        <v>-3.27453976104993E-3</v>
      </c>
      <c r="F38" s="8">
        <f t="shared" si="1"/>
        <v>0.18793187644962819</v>
      </c>
      <c r="G38" s="8">
        <f t="shared" si="4"/>
        <v>-3.3355233323849931E-2</v>
      </c>
      <c r="H38" s="6">
        <v>6.0614241489429874E-3</v>
      </c>
      <c r="I38" s="6">
        <v>-3.636882899082209E-2</v>
      </c>
      <c r="J38" s="6"/>
      <c r="K38" s="6">
        <v>7.4863876954818877E-4</v>
      </c>
      <c r="L38" s="6"/>
      <c r="M38" s="6">
        <v>1.5874722321122026E-2</v>
      </c>
      <c r="N38" s="6"/>
      <c r="O38" s="6">
        <v>1.612280002426485E-2</v>
      </c>
      <c r="P38" s="8"/>
      <c r="Q38" s="8"/>
      <c r="R38" s="8"/>
      <c r="S38" s="8"/>
      <c r="T38" s="8"/>
      <c r="U38" s="8"/>
      <c r="V38" s="8">
        <v>0.18793187644962819</v>
      </c>
      <c r="W38" s="8">
        <v>-3.3355233323849931E-2</v>
      </c>
    </row>
    <row r="39" spans="1:23" x14ac:dyDescent="0.25">
      <c r="A39" s="3">
        <v>19740430</v>
      </c>
      <c r="B39" s="7">
        <f t="shared" si="2"/>
        <v>-9.4671488178673144E-2</v>
      </c>
      <c r="C39" s="7">
        <f t="shared" si="3"/>
        <v>5.7494792776415976E-2</v>
      </c>
      <c r="D39" s="6">
        <f t="shared" si="5"/>
        <v>-8.5585958482171064E-3</v>
      </c>
      <c r="E39" s="6">
        <f t="shared" si="0"/>
        <v>-1.3350022845189916E-2</v>
      </c>
      <c r="F39" s="8">
        <f t="shared" si="1"/>
        <v>-0.15348585035947609</v>
      </c>
      <c r="G39" s="8">
        <f t="shared" si="4"/>
        <v>0.10588119035102952</v>
      </c>
      <c r="H39" s="6">
        <v>-8.5585958482171064E-3</v>
      </c>
      <c r="I39" s="6">
        <v>2.1134545976523568E-2</v>
      </c>
      <c r="J39" s="6"/>
      <c r="K39" s="6">
        <v>-7.0843205096530956E-2</v>
      </c>
      <c r="L39" s="6"/>
      <c r="M39" s="6">
        <v>-2.9583679490041471E-2</v>
      </c>
      <c r="N39" s="6"/>
      <c r="O39" s="6">
        <v>1.3503087134082542E-2</v>
      </c>
      <c r="P39" s="8"/>
      <c r="Q39" s="8"/>
      <c r="R39" s="8"/>
      <c r="S39" s="8"/>
      <c r="T39" s="8"/>
      <c r="U39" s="8"/>
      <c r="V39" s="8">
        <v>-0.15348585035947609</v>
      </c>
      <c r="W39" s="8">
        <v>0.10588119035102952</v>
      </c>
    </row>
    <row r="40" spans="1:23" x14ac:dyDescent="0.25">
      <c r="A40" s="3">
        <v>19740531</v>
      </c>
      <c r="B40" s="7">
        <f t="shared" si="2"/>
        <v>-4.0124481159633213E-2</v>
      </c>
      <c r="C40" s="7">
        <f t="shared" si="3"/>
        <v>1.6451499530450758E-2</v>
      </c>
      <c r="D40" s="6">
        <f t="shared" si="5"/>
        <v>-2.457503020096866E-2</v>
      </c>
      <c r="E40" s="6">
        <f t="shared" si="0"/>
        <v>-2.6379121719707348E-2</v>
      </c>
      <c r="F40" s="8">
        <f t="shared" si="1"/>
        <v>-5.0744621949772292E-2</v>
      </c>
      <c r="G40" s="8">
        <f t="shared" si="4"/>
        <v>4.5704444153060589E-2</v>
      </c>
      <c r="H40" s="6">
        <v>-2.457503020096866E-2</v>
      </c>
      <c r="I40" s="6">
        <v>-2.592009294024122E-2</v>
      </c>
      <c r="J40" s="6"/>
      <c r="K40" s="6">
        <v>-4.9331302673902233E-2</v>
      </c>
      <c r="L40" s="6"/>
      <c r="M40" s="6">
        <v>-2.3395298648539637E-2</v>
      </c>
      <c r="N40" s="6"/>
      <c r="O40" s="6">
        <v>-8.4216211008614639E-3</v>
      </c>
      <c r="P40" s="8"/>
      <c r="Q40" s="8"/>
      <c r="R40" s="8"/>
      <c r="S40" s="8"/>
      <c r="T40" s="8"/>
      <c r="U40" s="8"/>
      <c r="V40" s="8">
        <v>-5.0744621949772292E-2</v>
      </c>
      <c r="W40" s="8">
        <v>4.5704444153060589E-2</v>
      </c>
    </row>
    <row r="41" spans="1:23" x14ac:dyDescent="0.25">
      <c r="A41" s="3">
        <v>19740630</v>
      </c>
      <c r="B41" s="7">
        <f t="shared" si="2"/>
        <v>3.8314212262258326E-2</v>
      </c>
      <c r="C41" s="7">
        <f t="shared" si="3"/>
        <v>-6.2656174892513405E-2</v>
      </c>
      <c r="D41" s="6">
        <f t="shared" si="5"/>
        <v>-1.8192739506033683E-2</v>
      </c>
      <c r="E41" s="6">
        <f t="shared" si="0"/>
        <v>-6.6709006262137722E-3</v>
      </c>
      <c r="F41" s="8">
        <f t="shared" si="1"/>
        <v>7.6907972581908818E-2</v>
      </c>
      <c r="G41" s="8">
        <f t="shared" si="4"/>
        <v>-0.10089363398114715</v>
      </c>
      <c r="H41" s="6">
        <v>-1.8192739506033683E-2</v>
      </c>
      <c r="I41" s="6">
        <v>1.6463230101796254E-2</v>
      </c>
      <c r="J41" s="6"/>
      <c r="K41" s="6">
        <v>-9.455958044998115E-3</v>
      </c>
      <c r="L41" s="6"/>
      <c r="M41" s="6">
        <v>7.3129801471698893E-3</v>
      </c>
      <c r="N41" s="6"/>
      <c r="O41" s="6">
        <v>-5.3258020798197817E-2</v>
      </c>
      <c r="P41" s="8"/>
      <c r="Q41" s="8"/>
      <c r="R41" s="8"/>
      <c r="S41" s="8"/>
      <c r="T41" s="8"/>
      <c r="U41" s="8"/>
      <c r="V41" s="8">
        <v>7.6907972581908818E-2</v>
      </c>
      <c r="W41" s="8">
        <v>-0.10089363398114715</v>
      </c>
    </row>
    <row r="42" spans="1:23" x14ac:dyDescent="0.25">
      <c r="A42" s="3">
        <v>19740731</v>
      </c>
      <c r="B42" s="7">
        <f t="shared" si="2"/>
        <v>6.1141621070689732E-2</v>
      </c>
      <c r="C42" s="7">
        <f t="shared" si="3"/>
        <v>-5.1849338850090659E-2</v>
      </c>
      <c r="D42" s="6">
        <f t="shared" si="5"/>
        <v>8.0309233732631713E-2</v>
      </c>
      <c r="E42" s="6">
        <f t="shared" si="0"/>
        <v>1.7186355531535202E-2</v>
      </c>
      <c r="F42" s="8">
        <f t="shared" si="1"/>
        <v>4.8050307067268538E-2</v>
      </c>
      <c r="G42" s="8">
        <f t="shared" si="4"/>
        <v>-9.9000122233174642E-2</v>
      </c>
      <c r="H42" s="6">
        <v>8.0309233732631713E-2</v>
      </c>
      <c r="I42" s="6">
        <v>1.2859830437040601E-2</v>
      </c>
      <c r="J42" s="6"/>
      <c r="K42" s="6">
        <v>2.3856469301791118E-2</v>
      </c>
      <c r="L42" s="6"/>
      <c r="M42" s="6">
        <v>-2.6007528580517479E-4</v>
      </c>
      <c r="N42" s="6"/>
      <c r="O42" s="6">
        <v>3.7834385180723337E-2</v>
      </c>
      <c r="P42" s="8"/>
      <c r="Q42" s="8"/>
      <c r="R42" s="8"/>
      <c r="S42" s="8"/>
      <c r="T42" s="8"/>
      <c r="U42" s="8"/>
      <c r="V42" s="8">
        <v>4.8050307067268531E-2</v>
      </c>
      <c r="W42" s="8">
        <v>-9.9000122233174642E-2</v>
      </c>
    </row>
    <row r="43" spans="1:23" x14ac:dyDescent="0.25">
      <c r="A43" s="3">
        <v>19740831</v>
      </c>
      <c r="B43" s="7">
        <f t="shared" si="2"/>
        <v>-0.12817756320346541</v>
      </c>
      <c r="C43" s="7">
        <f t="shared" si="3"/>
        <v>0.1535581690376536</v>
      </c>
      <c r="D43" s="6">
        <f t="shared" si="5"/>
        <v>4.6865504591160796E-2</v>
      </c>
      <c r="E43" s="6">
        <f t="shared" si="0"/>
        <v>1.0681811772184057E-2</v>
      </c>
      <c r="F43" s="8">
        <f t="shared" si="1"/>
        <v>-0.2477304676281015</v>
      </c>
      <c r="G43" s="8">
        <f t="shared" si="4"/>
        <v>0.25114148781689194</v>
      </c>
      <c r="H43" s="6">
        <v>4.6865504591160796E-2</v>
      </c>
      <c r="I43" s="6">
        <v>3.1870038000726741E-2</v>
      </c>
      <c r="J43" s="6"/>
      <c r="K43" s="6">
        <v>-1.8349491422729299E-2</v>
      </c>
      <c r="L43" s="6"/>
      <c r="M43" s="6">
        <v>5.0694407834952354E-2</v>
      </c>
      <c r="N43" s="6"/>
      <c r="O43" s="6">
        <v>-3.9178050230789338E-2</v>
      </c>
      <c r="P43" s="8"/>
      <c r="Q43" s="8"/>
      <c r="R43" s="8"/>
      <c r="S43" s="8"/>
      <c r="T43" s="8"/>
      <c r="U43" s="8"/>
      <c r="V43" s="8">
        <v>-0.2477304676281015</v>
      </c>
      <c r="W43" s="8">
        <v>0.25114148781689194</v>
      </c>
    </row>
    <row r="44" spans="1:23" x14ac:dyDescent="0.25">
      <c r="A44" s="3">
        <v>19740930</v>
      </c>
      <c r="B44" s="7">
        <f t="shared" si="2"/>
        <v>4.6333275139133552E-2</v>
      </c>
      <c r="C44" s="7">
        <f t="shared" si="3"/>
        <v>-3.6574178908564549E-2</v>
      </c>
      <c r="D44" s="6">
        <f t="shared" si="5"/>
        <v>8.9205183438701749E-2</v>
      </c>
      <c r="E44" s="6">
        <f t="shared" si="0"/>
        <v>2.025371446138562E-2</v>
      </c>
      <c r="F44" s="8">
        <f t="shared" si="1"/>
        <v>1.7052131818144571E-2</v>
      </c>
      <c r="G44" s="8">
        <f t="shared" si="4"/>
        <v>-7.5387139571949563E-2</v>
      </c>
      <c r="H44" s="6">
        <v>8.9205183438701749E-2</v>
      </c>
      <c r="I44" s="6">
        <v>2.1405398254065733E-2</v>
      </c>
      <c r="J44" s="6"/>
      <c r="K44" s="6">
        <v>2.4837105622112436E-2</v>
      </c>
      <c r="L44" s="6"/>
      <c r="M44" s="6">
        <v>2.853746657796432E-2</v>
      </c>
      <c r="N44" s="6"/>
      <c r="O44" s="6">
        <v>4.218751290238458E-3</v>
      </c>
      <c r="P44" s="8"/>
      <c r="Q44" s="8"/>
      <c r="R44" s="8"/>
      <c r="S44" s="8"/>
      <c r="T44" s="8"/>
      <c r="U44" s="8"/>
      <c r="V44" s="8">
        <v>1.7052131818144571E-2</v>
      </c>
      <c r="W44" s="8">
        <v>-7.5387139571949563E-2</v>
      </c>
    </row>
    <row r="45" spans="1:23" x14ac:dyDescent="0.25">
      <c r="A45" s="3">
        <v>19741031</v>
      </c>
      <c r="B45" s="7">
        <f t="shared" si="2"/>
        <v>-0.18820892636107772</v>
      </c>
      <c r="C45" s="7">
        <f t="shared" si="3"/>
        <v>0.16758199313477848</v>
      </c>
      <c r="D45" s="6">
        <f t="shared" si="5"/>
        <v>-0.12371347027749595</v>
      </c>
      <c r="E45" s="6">
        <f t="shared" si="0"/>
        <v>5.076516261291917E-4</v>
      </c>
      <c r="F45" s="8">
        <f t="shared" si="1"/>
        <v>-0.23225876617553096</v>
      </c>
      <c r="G45" s="8">
        <f t="shared" si="4"/>
        <v>0.28169232628791896</v>
      </c>
      <c r="H45" s="6">
        <v>-0.12371347027749593</v>
      </c>
      <c r="I45" s="6">
        <v>9.7698731791983056E-3</v>
      </c>
      <c r="J45" s="6"/>
      <c r="K45" s="6">
        <v>1.9023324154418649E-2</v>
      </c>
      <c r="L45" s="6"/>
      <c r="M45" s="6">
        <v>-2.9909704143436509E-3</v>
      </c>
      <c r="N45" s="6"/>
      <c r="O45" s="6">
        <v>-2.6161450888099048E-2</v>
      </c>
      <c r="P45" s="8"/>
      <c r="Q45" s="8"/>
      <c r="R45" s="8"/>
      <c r="S45" s="8"/>
      <c r="T45" s="8"/>
      <c r="U45" s="8"/>
      <c r="V45" s="8">
        <v>-0.23225876617553096</v>
      </c>
      <c r="W45" s="8">
        <v>0.28169232628791896</v>
      </c>
    </row>
    <row r="46" spans="1:23" x14ac:dyDescent="0.25">
      <c r="A46" s="3">
        <v>19741130</v>
      </c>
      <c r="B46" s="7">
        <f t="shared" si="2"/>
        <v>-1.7835482056121246E-2</v>
      </c>
      <c r="C46" s="7">
        <f t="shared" si="3"/>
        <v>3.315565296163215E-2</v>
      </c>
      <c r="D46" s="6">
        <f t="shared" si="5"/>
        <v>6.3102792102460248E-3</v>
      </c>
      <c r="E46" s="6">
        <f t="shared" si="0"/>
        <v>5.8590122271729682E-3</v>
      </c>
      <c r="F46" s="8">
        <f t="shared" si="1"/>
        <v>-3.432682858762158E-2</v>
      </c>
      <c r="G46" s="8">
        <f t="shared" si="4"/>
        <v>5.1799022973115769E-2</v>
      </c>
      <c r="H46" s="6">
        <v>6.3102792102460248E-3</v>
      </c>
      <c r="I46" s="6">
        <v>2.6774961769130162E-2</v>
      </c>
      <c r="J46" s="6"/>
      <c r="K46" s="6">
        <v>2.6852837551582309E-2</v>
      </c>
      <c r="L46" s="6"/>
      <c r="M46" s="6">
        <v>-1.6587477049524017E-2</v>
      </c>
      <c r="N46" s="6"/>
      <c r="O46" s="6">
        <v>-1.6691773817272763E-2</v>
      </c>
      <c r="P46" s="8"/>
      <c r="Q46" s="8"/>
      <c r="R46" s="8"/>
      <c r="S46" s="8"/>
      <c r="T46" s="8"/>
      <c r="U46" s="8"/>
      <c r="V46" s="8">
        <v>-3.432682858762158E-2</v>
      </c>
      <c r="W46" s="8">
        <v>5.1799022973115769E-2</v>
      </c>
    </row>
    <row r="47" spans="1:23" x14ac:dyDescent="0.25">
      <c r="A47" s="3">
        <v>19741231</v>
      </c>
      <c r="B47" s="7">
        <f t="shared" si="2"/>
        <v>2.9931208423578489E-2</v>
      </c>
      <c r="C47" s="7">
        <f t="shared" si="3"/>
        <v>5.8116346462938201E-3</v>
      </c>
      <c r="D47" s="6">
        <f t="shared" si="5"/>
        <v>1.0215779775476018E-2</v>
      </c>
      <c r="E47" s="6">
        <f t="shared" si="0"/>
        <v>4.0325109298701084E-3</v>
      </c>
      <c r="F47" s="8">
        <f t="shared" si="1"/>
        <v>4.3396676017089714E-2</v>
      </c>
      <c r="G47" s="8">
        <f t="shared" si="4"/>
        <v>7.026760788157161E-3</v>
      </c>
      <c r="H47" s="6">
        <v>1.0215779775476018E-2</v>
      </c>
      <c r="I47" s="6">
        <v>2.2076313017020559E-2</v>
      </c>
      <c r="J47" s="6"/>
      <c r="K47" s="6">
        <v>-4.342104945284446E-2</v>
      </c>
      <c r="L47" s="6"/>
      <c r="M47" s="6">
        <v>2.3490010571297303E-2</v>
      </c>
      <c r="N47" s="6"/>
      <c r="O47" s="6">
        <v>1.1808098573533416E-3</v>
      </c>
      <c r="P47" s="8"/>
      <c r="Q47" s="8"/>
      <c r="R47" s="8"/>
      <c r="S47" s="8"/>
      <c r="T47" s="8"/>
      <c r="U47" s="8"/>
      <c r="V47" s="8">
        <v>4.3396676017089714E-2</v>
      </c>
      <c r="W47" s="8">
        <v>7.026760788157161E-3</v>
      </c>
    </row>
    <row r="48" spans="1:23" x14ac:dyDescent="0.25">
      <c r="A48" s="3">
        <v>19750131</v>
      </c>
      <c r="B48" s="7">
        <f t="shared" si="2"/>
        <v>9.3385642687798365E-2</v>
      </c>
      <c r="C48" s="7">
        <f t="shared" si="3"/>
        <v>-4.9609671722213221E-2</v>
      </c>
      <c r="D48" s="6">
        <f t="shared" si="5"/>
        <v>0.15312914903043795</v>
      </c>
      <c r="E48" s="6">
        <f t="shared" si="0"/>
        <v>-6.727282897790203E-2</v>
      </c>
      <c r="F48" s="8">
        <f t="shared" si="1"/>
        <v>5.2581343530094138E-2</v>
      </c>
      <c r="G48" s="8">
        <f t="shared" si="4"/>
        <v>-3.7545887775600341E-2</v>
      </c>
      <c r="H48" s="6">
        <v>0.15312914903043795</v>
      </c>
      <c r="I48" s="6">
        <v>-0.10498709953254606</v>
      </c>
      <c r="J48" s="6"/>
      <c r="K48" s="6">
        <v>-0.13345169123932704</v>
      </c>
      <c r="L48" s="6"/>
      <c r="M48" s="6">
        <v>-7.4657620012175713E-2</v>
      </c>
      <c r="N48" s="6"/>
      <c r="O48" s="6">
        <v>5.8489136309753678E-2</v>
      </c>
      <c r="P48" s="8"/>
      <c r="Q48" s="8"/>
      <c r="R48" s="8"/>
      <c r="S48" s="8"/>
      <c r="T48" s="8"/>
      <c r="U48" s="8"/>
      <c r="V48" s="8">
        <v>5.2581343530094138E-2</v>
      </c>
      <c r="W48" s="8">
        <v>-3.7545887775600341E-2</v>
      </c>
    </row>
    <row r="49" spans="1:23" x14ac:dyDescent="0.25">
      <c r="A49" s="3">
        <v>19750228</v>
      </c>
      <c r="B49" s="7">
        <f t="shared" si="2"/>
        <v>4.5940485602144782E-2</v>
      </c>
      <c r="C49" s="7">
        <f t="shared" si="3"/>
        <v>-5.4513684473624882E-2</v>
      </c>
      <c r="D49" s="6">
        <f t="shared" si="5"/>
        <v>-5.6089448915894492E-2</v>
      </c>
      <c r="E49" s="6">
        <f t="shared" si="0"/>
        <v>-1.4821471464984276E-2</v>
      </c>
      <c r="F49" s="8">
        <f t="shared" si="1"/>
        <v>0.11562605020958536</v>
      </c>
      <c r="G49" s="8">
        <f t="shared" si="4"/>
        <v>-8.1623123356356728E-2</v>
      </c>
      <c r="H49" s="6">
        <v>-5.6089448915894492E-2</v>
      </c>
      <c r="I49" s="6">
        <v>-3.6988670513173914E-2</v>
      </c>
      <c r="J49" s="6"/>
      <c r="K49" s="6">
        <v>-6.2547313187233833E-2</v>
      </c>
      <c r="L49" s="6"/>
      <c r="M49" s="6">
        <v>3.424651264472426E-2</v>
      </c>
      <c r="N49" s="6"/>
      <c r="O49" s="6">
        <v>3.2381743985492846E-3</v>
      </c>
      <c r="P49" s="8"/>
      <c r="Q49" s="8"/>
      <c r="R49" s="8"/>
      <c r="S49" s="8"/>
      <c r="T49" s="8"/>
      <c r="U49" s="8"/>
      <c r="V49" s="8">
        <v>0.11562605020958536</v>
      </c>
      <c r="W49" s="8">
        <v>-8.1623123356356742E-2</v>
      </c>
    </row>
    <row r="50" spans="1:23" x14ac:dyDescent="0.25">
      <c r="A50" s="3">
        <v>19750331</v>
      </c>
      <c r="B50" s="7">
        <f t="shared" si="2"/>
        <v>7.2929295082412138E-2</v>
      </c>
      <c r="C50" s="7">
        <f t="shared" si="3"/>
        <v>-5.2286316802410818E-2</v>
      </c>
      <c r="D50" s="6">
        <f t="shared" si="5"/>
        <v>-1.4878870729804877E-2</v>
      </c>
      <c r="E50" s="6">
        <f t="shared" si="0"/>
        <v>1.0167461871500362E-2</v>
      </c>
      <c r="F50" s="8">
        <f t="shared" si="1"/>
        <v>0.13290151441855461</v>
      </c>
      <c r="G50" s="8">
        <f t="shared" si="4"/>
        <v>-9.4941708568737598E-2</v>
      </c>
      <c r="H50" s="6">
        <v>-1.4878870729804877E-2</v>
      </c>
      <c r="I50" s="6">
        <v>8.9714277647716788E-3</v>
      </c>
      <c r="J50" s="6"/>
      <c r="K50" s="6">
        <v>5.1950020218575546E-3</v>
      </c>
      <c r="L50" s="6"/>
      <c r="M50" s="6">
        <v>2.4674248155399602E-2</v>
      </c>
      <c r="N50" s="6"/>
      <c r="O50" s="6">
        <v>-8.3880728690548733E-4</v>
      </c>
      <c r="P50" s="8"/>
      <c r="Q50" s="8"/>
      <c r="R50" s="8"/>
      <c r="S50" s="8"/>
      <c r="T50" s="8"/>
      <c r="U50" s="8"/>
      <c r="V50" s="8">
        <v>0.13290151441855461</v>
      </c>
      <c r="W50" s="8">
        <v>-9.4941708568737612E-2</v>
      </c>
    </row>
    <row r="51" spans="1:23" x14ac:dyDescent="0.25">
      <c r="A51" s="3">
        <v>19750430</v>
      </c>
      <c r="B51" s="7">
        <f t="shared" si="2"/>
        <v>0.12775449822580806</v>
      </c>
      <c r="C51" s="7">
        <f t="shared" si="3"/>
        <v>-9.6058507467836091E-2</v>
      </c>
      <c r="D51" s="6">
        <f t="shared" si="5"/>
        <v>-2.3747983300314818E-2</v>
      </c>
      <c r="E51" s="6">
        <f t="shared" si="0"/>
        <v>9.3109124567860024E-3</v>
      </c>
      <c r="F51" s="8">
        <f t="shared" si="1"/>
        <v>0.23122938541893467</v>
      </c>
      <c r="G51" s="8">
        <f t="shared" si="4"/>
        <v>-0.16802491178330264</v>
      </c>
      <c r="H51" s="6">
        <v>-2.3747983300314818E-2</v>
      </c>
      <c r="I51" s="6">
        <v>-5.6855805514051515E-3</v>
      </c>
      <c r="J51" s="6"/>
      <c r="K51" s="6">
        <v>3.8134903269704513E-2</v>
      </c>
      <c r="L51" s="6"/>
      <c r="M51" s="6">
        <v>-2.0493851648590876E-2</v>
      </c>
      <c r="N51" s="6"/>
      <c r="O51" s="6">
        <v>3.8386231387868286E-2</v>
      </c>
      <c r="P51" s="8"/>
      <c r="Q51" s="8"/>
      <c r="R51" s="8"/>
      <c r="S51" s="8"/>
      <c r="T51" s="8"/>
      <c r="U51" s="8"/>
      <c r="V51" s="8">
        <v>0.23122938541893467</v>
      </c>
      <c r="W51" s="8">
        <v>-0.16802491178330264</v>
      </c>
    </row>
    <row r="52" spans="1:23" x14ac:dyDescent="0.25">
      <c r="A52" s="3">
        <v>19750531</v>
      </c>
      <c r="B52" s="7">
        <f t="shared" si="2"/>
        <v>7.9231395113243494E-2</v>
      </c>
      <c r="C52" s="7">
        <f t="shared" si="3"/>
        <v>-4.8030989789254387E-2</v>
      </c>
      <c r="D52" s="6">
        <f t="shared" si="5"/>
        <v>2.8697272322662803E-3</v>
      </c>
      <c r="E52" s="6">
        <f t="shared" si="0"/>
        <v>-4.8337639021047126E-3</v>
      </c>
      <c r="F52" s="8">
        <f t="shared" si="1"/>
        <v>0.13138575516245957</v>
      </c>
      <c r="G52" s="8">
        <f t="shared" si="4"/>
        <v>-7.7534322214592333E-2</v>
      </c>
      <c r="H52" s="6">
        <v>2.8697272322662803E-3</v>
      </c>
      <c r="I52" s="6">
        <v>-4.38784598780129E-3</v>
      </c>
      <c r="J52" s="6"/>
      <c r="K52" s="6">
        <v>5.2213468991728317E-3</v>
      </c>
      <c r="L52" s="6"/>
      <c r="M52" s="6">
        <v>-5.4418409178550809E-3</v>
      </c>
      <c r="N52" s="6"/>
      <c r="O52" s="6">
        <v>-1.4450413395600256E-2</v>
      </c>
      <c r="P52" s="8"/>
      <c r="Q52" s="8"/>
      <c r="R52" s="8"/>
      <c r="S52" s="8"/>
      <c r="T52" s="8"/>
      <c r="U52" s="8"/>
      <c r="V52" s="8">
        <v>0.13138575516245957</v>
      </c>
      <c r="W52" s="8">
        <v>-7.7534322214592333E-2</v>
      </c>
    </row>
    <row r="53" spans="1:23" x14ac:dyDescent="0.25">
      <c r="A53" s="3">
        <v>19750630</v>
      </c>
      <c r="B53" s="7">
        <f t="shared" si="2"/>
        <v>5.4566091577043029E-2</v>
      </c>
      <c r="C53" s="7">
        <f t="shared" si="3"/>
        <v>9.2278307380979866E-3</v>
      </c>
      <c r="D53" s="6">
        <f t="shared" si="5"/>
        <v>4.7099682165801633E-2</v>
      </c>
      <c r="E53" s="6">
        <f t="shared" si="0"/>
        <v>1.7048903898069179E-2</v>
      </c>
      <c r="F53" s="8">
        <f t="shared" si="1"/>
        <v>5.9665584758827571E-2</v>
      </c>
      <c r="G53" s="8">
        <f t="shared" si="4"/>
        <v>3.8861052772007124E-3</v>
      </c>
      <c r="H53" s="6">
        <v>4.7099682165801633E-2</v>
      </c>
      <c r="I53" s="6">
        <v>-1.4623881128174825E-4</v>
      </c>
      <c r="J53" s="6"/>
      <c r="K53" s="6">
        <v>-5.1206445024678866E-2</v>
      </c>
      <c r="L53" s="6"/>
      <c r="M53" s="6">
        <v>5.5084646660287576E-2</v>
      </c>
      <c r="N53" s="6"/>
      <c r="O53" s="6">
        <v>6.129832951856496E-2</v>
      </c>
      <c r="P53" s="8"/>
      <c r="Q53" s="8"/>
      <c r="R53" s="8"/>
      <c r="S53" s="8"/>
      <c r="T53" s="8"/>
      <c r="U53" s="8"/>
      <c r="V53" s="8">
        <v>5.9665584758827571E-2</v>
      </c>
      <c r="W53" s="8">
        <v>3.8861052772007124E-3</v>
      </c>
    </row>
    <row r="54" spans="1:23" x14ac:dyDescent="0.25">
      <c r="A54" s="3">
        <v>19750731</v>
      </c>
      <c r="B54" s="7">
        <f t="shared" si="2"/>
        <v>-2.2612047341201345E-2</v>
      </c>
      <c r="C54" s="7">
        <f t="shared" si="3"/>
        <v>-7.2798576569902421E-2</v>
      </c>
      <c r="D54" s="6">
        <f t="shared" si="5"/>
        <v>3.7903923700900871E-2</v>
      </c>
      <c r="E54" s="6">
        <f t="shared" si="0"/>
        <v>8.145551020124743E-3</v>
      </c>
      <c r="F54" s="8">
        <f t="shared" si="1"/>
        <v>-6.3943933221132204E-2</v>
      </c>
      <c r="G54" s="8">
        <f t="shared" si="4"/>
        <v>-0.12808271704703333</v>
      </c>
      <c r="H54" s="6">
        <v>3.7903923700900871E-2</v>
      </c>
      <c r="I54" s="6">
        <v>1.1270118134491086E-2</v>
      </c>
      <c r="J54" s="6"/>
      <c r="K54" s="6">
        <v>3.1435867743642792E-2</v>
      </c>
      <c r="L54" s="6"/>
      <c r="M54" s="6">
        <v>3.7496184944882521E-2</v>
      </c>
      <c r="N54" s="6"/>
      <c r="O54" s="6">
        <v>-5.4148206889679432E-2</v>
      </c>
      <c r="P54" s="8"/>
      <c r="Q54" s="8"/>
      <c r="R54" s="8"/>
      <c r="S54" s="8"/>
      <c r="T54" s="8"/>
      <c r="U54" s="8"/>
      <c r="V54" s="8">
        <v>-6.3943933221132204E-2</v>
      </c>
      <c r="W54" s="8">
        <v>-0.12808271704703333</v>
      </c>
    </row>
    <row r="55" spans="1:23" x14ac:dyDescent="0.25">
      <c r="A55" s="3">
        <v>19750831</v>
      </c>
      <c r="B55" s="7">
        <f t="shared" si="2"/>
        <v>6.1256957596705429E-2</v>
      </c>
      <c r="C55" s="7">
        <f t="shared" si="3"/>
        <v>4.6292018105089216E-3</v>
      </c>
      <c r="D55" s="6">
        <f t="shared" si="5"/>
        <v>2.3672108464514972E-2</v>
      </c>
      <c r="E55" s="6">
        <f t="shared" si="0"/>
        <v>2.0416154302582142E-2</v>
      </c>
      <c r="F55" s="8">
        <f t="shared" si="1"/>
        <v>8.6927085141471183E-2</v>
      </c>
      <c r="G55" s="8">
        <f t="shared" si="4"/>
        <v>-6.1531504769607691E-3</v>
      </c>
      <c r="H55" s="6">
        <v>2.3672108464514972E-2</v>
      </c>
      <c r="I55" s="6">
        <v>1.6859341078847553E-2</v>
      </c>
      <c r="J55" s="6"/>
      <c r="K55" s="6">
        <v>-8.9300232017494423E-3</v>
      </c>
      <c r="L55" s="6"/>
      <c r="M55" s="6">
        <v>-6.6792296211660327E-3</v>
      </c>
      <c r="N55" s="6"/>
      <c r="O55" s="6">
        <v>8.6453395095579116E-2</v>
      </c>
      <c r="P55" s="8"/>
      <c r="Q55" s="8"/>
      <c r="R55" s="8"/>
      <c r="S55" s="8"/>
      <c r="T55" s="8"/>
      <c r="U55" s="8"/>
      <c r="V55" s="8">
        <v>8.6927085141471183E-2</v>
      </c>
      <c r="W55" s="8">
        <v>-6.1531504769607691E-3</v>
      </c>
    </row>
    <row r="56" spans="1:23" x14ac:dyDescent="0.25">
      <c r="A56" s="3">
        <v>19750930</v>
      </c>
      <c r="B56" s="7">
        <f t="shared" si="2"/>
        <v>3.7182861885326046E-2</v>
      </c>
      <c r="C56" s="7">
        <f t="shared" si="3"/>
        <v>5.0608455722651928E-2</v>
      </c>
      <c r="D56" s="6">
        <f t="shared" si="5"/>
        <v>1.1974755478825549E-2</v>
      </c>
      <c r="E56" s="6">
        <f t="shared" si="0"/>
        <v>1.0628956123158683E-2</v>
      </c>
      <c r="F56" s="8">
        <f t="shared" si="1"/>
        <v>5.4399780977936518E-2</v>
      </c>
      <c r="G56" s="8">
        <f t="shared" si="4"/>
        <v>7.7914108867230381E-2</v>
      </c>
      <c r="H56" s="6">
        <v>1.1974755478825549E-2</v>
      </c>
      <c r="I56" s="6">
        <v>1.544945242754224E-2</v>
      </c>
      <c r="J56" s="6"/>
      <c r="K56" s="6">
        <v>1.9934305753347498E-2</v>
      </c>
      <c r="L56" s="6"/>
      <c r="M56" s="6">
        <v>1.5932770648053235E-2</v>
      </c>
      <c r="N56" s="6"/>
      <c r="O56" s="6">
        <v>-1.1521250716762167E-2</v>
      </c>
      <c r="P56" s="8"/>
      <c r="Q56" s="8"/>
      <c r="R56" s="8"/>
      <c r="S56" s="8"/>
      <c r="T56" s="8"/>
      <c r="U56" s="8"/>
      <c r="V56" s="8">
        <v>5.4399780977936525E-2</v>
      </c>
      <c r="W56" s="8">
        <v>7.7914108867230381E-2</v>
      </c>
    </row>
    <row r="57" spans="1:23" x14ac:dyDescent="0.25">
      <c r="A57" s="3">
        <v>19751031</v>
      </c>
      <c r="B57" s="7">
        <f t="shared" si="2"/>
        <v>-5.3229199934533754E-2</v>
      </c>
      <c r="C57" s="7">
        <f t="shared" si="3"/>
        <v>-3.7820028281435089E-2</v>
      </c>
      <c r="D57" s="6">
        <f t="shared" si="5"/>
        <v>-2.1096614639628747E-3</v>
      </c>
      <c r="E57" s="6">
        <f t="shared" si="0"/>
        <v>-7.7410348931680308E-3</v>
      </c>
      <c r="F57" s="8">
        <f t="shared" si="1"/>
        <v>-8.8143403473140217E-2</v>
      </c>
      <c r="G57" s="8">
        <f t="shared" si="4"/>
        <v>-5.8363721139674349E-2</v>
      </c>
      <c r="H57" s="6">
        <v>-2.1096614639628747E-3</v>
      </c>
      <c r="I57" s="6">
        <v>1.524027367406345E-2</v>
      </c>
      <c r="J57" s="6"/>
      <c r="K57" s="6">
        <v>-2.6490956226898647E-3</v>
      </c>
      <c r="L57" s="6"/>
      <c r="M57" s="6">
        <v>2.3272513141849034E-2</v>
      </c>
      <c r="N57" s="6"/>
      <c r="O57" s="6">
        <v>-8.2265849044388731E-2</v>
      </c>
      <c r="P57" s="8"/>
      <c r="Q57" s="8"/>
      <c r="R57" s="8"/>
      <c r="S57" s="8"/>
      <c r="T57" s="8"/>
      <c r="U57" s="8"/>
      <c r="V57" s="8">
        <v>-8.8143403473140217E-2</v>
      </c>
      <c r="W57" s="8">
        <v>-5.8363721139674349E-2</v>
      </c>
    </row>
    <row r="58" spans="1:23" x14ac:dyDescent="0.25">
      <c r="A58" s="3">
        <v>19751130</v>
      </c>
      <c r="B58" s="7">
        <f t="shared" si="2"/>
        <v>4.3423846474614072E-2</v>
      </c>
      <c r="C58" s="7">
        <f t="shared" si="3"/>
        <v>7.4563291065494294E-2</v>
      </c>
      <c r="D58" s="6">
        <f t="shared" si="5"/>
        <v>1.9771429062750479E-2</v>
      </c>
      <c r="E58" s="6">
        <f t="shared" si="0"/>
        <v>2.193570413958831E-2</v>
      </c>
      <c r="F58" s="8">
        <f t="shared" si="1"/>
        <v>5.957824341177137E-2</v>
      </c>
      <c r="G58" s="8">
        <f t="shared" si="4"/>
        <v>0.11050747868241872</v>
      </c>
      <c r="H58" s="6">
        <v>1.9771429062750475E-2</v>
      </c>
      <c r="I58" s="6">
        <v>-2.3144196571504324E-3</v>
      </c>
      <c r="J58" s="6"/>
      <c r="K58" s="6">
        <v>-3.7474083468948672E-3</v>
      </c>
      <c r="L58" s="6"/>
      <c r="M58" s="6">
        <v>1.4766676848718041E-3</v>
      </c>
      <c r="N58" s="6"/>
      <c r="O58" s="6">
        <v>0.10542754840880957</v>
      </c>
      <c r="P58" s="8"/>
      <c r="Q58" s="8"/>
      <c r="R58" s="8"/>
      <c r="S58" s="8"/>
      <c r="T58" s="8"/>
      <c r="U58" s="8"/>
      <c r="V58" s="8">
        <v>5.957824341177137E-2</v>
      </c>
      <c r="W58" s="8">
        <v>0.11050747868241872</v>
      </c>
    </row>
    <row r="59" spans="1:23" x14ac:dyDescent="0.25">
      <c r="A59" s="3">
        <v>19751231</v>
      </c>
      <c r="B59" s="7">
        <f t="shared" si="2"/>
        <v>-6.2145129020152082E-2</v>
      </c>
      <c r="C59" s="7">
        <f t="shared" si="3"/>
        <v>6.7507720364385774E-3</v>
      </c>
      <c r="D59" s="6">
        <f t="shared" si="5"/>
        <v>3.4606127521994219E-2</v>
      </c>
      <c r="E59" s="6">
        <f t="shared" si="0"/>
        <v>-8.3895285803215196E-4</v>
      </c>
      <c r="F59" s="8">
        <f t="shared" si="1"/>
        <v>-0.12822540213281153</v>
      </c>
      <c r="G59" s="8">
        <f t="shared" si="4"/>
        <v>1.1934488628874787E-2</v>
      </c>
      <c r="H59" s="6">
        <v>3.4606127521994219E-2</v>
      </c>
      <c r="I59" s="6">
        <v>-1.4261009664203348E-3</v>
      </c>
      <c r="J59" s="6"/>
      <c r="K59" s="6">
        <v>-3.1122392289156136E-3</v>
      </c>
      <c r="L59" s="6"/>
      <c r="M59" s="6">
        <v>3.9528869376552912E-3</v>
      </c>
      <c r="N59" s="6"/>
      <c r="O59" s="6">
        <v>-3.5952538548979195E-3</v>
      </c>
      <c r="P59" s="8"/>
      <c r="Q59" s="8"/>
      <c r="R59" s="8"/>
      <c r="S59" s="8"/>
      <c r="T59" s="8"/>
      <c r="U59" s="8"/>
      <c r="V59" s="8">
        <v>-0.12822540213281153</v>
      </c>
      <c r="W59" s="8">
        <v>1.1934488628874787E-2</v>
      </c>
    </row>
    <row r="60" spans="1:23" x14ac:dyDescent="0.25">
      <c r="A60" s="3">
        <v>19760131</v>
      </c>
      <c r="B60" s="7">
        <f t="shared" si="2"/>
        <v>1.1325792013558459E-2</v>
      </c>
      <c r="C60" s="7">
        <f t="shared" si="3"/>
        <v>-1.0087487647669452E-2</v>
      </c>
      <c r="D60" s="6">
        <f t="shared" si="5"/>
        <v>4.6534430141646682E-2</v>
      </c>
      <c r="E60" s="6">
        <f t="shared" si="0"/>
        <v>-3.7058891697366167E-3</v>
      </c>
      <c r="F60" s="8">
        <f t="shared" si="1"/>
        <v>-1.2721403925600883E-2</v>
      </c>
      <c r="G60" s="8">
        <f t="shared" si="4"/>
        <v>-1.4446064325517927E-2</v>
      </c>
      <c r="H60" s="6">
        <v>4.6534430141646682E-2</v>
      </c>
      <c r="I60" s="6">
        <v>2.8256651671432268E-2</v>
      </c>
      <c r="J60" s="6"/>
      <c r="K60" s="6">
        <v>-9.9421522481692379E-3</v>
      </c>
      <c r="L60" s="6"/>
      <c r="M60" s="6">
        <v>3.4988022478609181E-3</v>
      </c>
      <c r="N60" s="6"/>
      <c r="O60" s="6">
        <v>-5.1153068624125275E-2</v>
      </c>
      <c r="P60" s="8"/>
      <c r="Q60" s="8"/>
      <c r="R60" s="8"/>
      <c r="S60" s="8"/>
      <c r="T60" s="8"/>
      <c r="U60" s="8"/>
      <c r="V60" s="8">
        <v>-1.2721403925600885E-2</v>
      </c>
      <c r="W60" s="8">
        <v>-1.4446064325517927E-2</v>
      </c>
    </row>
    <row r="61" spans="1:23" x14ac:dyDescent="0.25">
      <c r="A61" s="3">
        <v>19760229</v>
      </c>
      <c r="B61" s="7">
        <f t="shared" si="2"/>
        <v>2.5919420235824997E-2</v>
      </c>
      <c r="C61" s="7">
        <f t="shared" si="3"/>
        <v>-1.1192190995319741E-2</v>
      </c>
      <c r="D61" s="6">
        <f t="shared" si="5"/>
        <v>4.1910484591351119E-2</v>
      </c>
      <c r="E61" s="6">
        <f t="shared" si="0"/>
        <v>9.2732028105737239E-3</v>
      </c>
      <c r="F61" s="8">
        <f t="shared" si="1"/>
        <v>1.4997661307402523E-2</v>
      </c>
      <c r="G61" s="8">
        <f t="shared" si="4"/>
        <v>-2.5169878318300004E-2</v>
      </c>
      <c r="H61" s="6">
        <v>4.1910484591351119E-2</v>
      </c>
      <c r="I61" s="6">
        <v>3.0234077377841945E-3</v>
      </c>
      <c r="J61" s="6"/>
      <c r="K61" s="6">
        <v>2.439100323133961E-3</v>
      </c>
      <c r="L61" s="6"/>
      <c r="M61" s="6">
        <v>6.4280455608441414E-3</v>
      </c>
      <c r="N61" s="6"/>
      <c r="O61" s="6">
        <v>2.8071773115758626E-2</v>
      </c>
      <c r="P61" s="8"/>
      <c r="Q61" s="8"/>
      <c r="R61" s="8"/>
      <c r="S61" s="8"/>
      <c r="T61" s="8"/>
      <c r="U61" s="8"/>
      <c r="V61" s="8">
        <v>1.4997661307402523E-2</v>
      </c>
      <c r="W61" s="8">
        <v>-2.5169878318300004E-2</v>
      </c>
    </row>
    <row r="62" spans="1:23" x14ac:dyDescent="0.25">
      <c r="A62" s="3">
        <v>19760331</v>
      </c>
      <c r="B62" s="7">
        <f t="shared" si="2"/>
        <v>1.5115258140649216E-2</v>
      </c>
      <c r="C62" s="7">
        <f t="shared" si="3"/>
        <v>3.3713220878196913E-2</v>
      </c>
      <c r="D62" s="6">
        <f t="shared" si="5"/>
        <v>1.919349812790103E-2</v>
      </c>
      <c r="E62" s="6">
        <f t="shared" si="0"/>
        <v>2.1349243202198144E-2</v>
      </c>
      <c r="F62" s="8">
        <f t="shared" si="1"/>
        <v>1.2329855430564782E-2</v>
      </c>
      <c r="G62" s="8">
        <f t="shared" si="4"/>
        <v>4.2157710911594246E-2</v>
      </c>
      <c r="H62" s="6">
        <v>1.919349812790103E-2</v>
      </c>
      <c r="I62" s="6">
        <v>4.7259603474568666E-3</v>
      </c>
      <c r="J62" s="6"/>
      <c r="K62" s="6">
        <v>5.6625728113346027E-2</v>
      </c>
      <c r="L62" s="6"/>
      <c r="M62" s="6">
        <v>5.2873676248357052E-3</v>
      </c>
      <c r="N62" s="6"/>
      <c r="O62" s="6">
        <v>2.9893213197535923E-2</v>
      </c>
      <c r="P62" s="8"/>
      <c r="Q62" s="8"/>
      <c r="R62" s="8"/>
      <c r="S62" s="8"/>
      <c r="T62" s="8"/>
      <c r="U62" s="8"/>
      <c r="V62" s="8">
        <v>1.2329855430564782E-2</v>
      </c>
      <c r="W62" s="8">
        <v>4.2157710911594246E-2</v>
      </c>
    </row>
    <row r="63" spans="1:23" x14ac:dyDescent="0.25">
      <c r="A63" s="3">
        <v>19760430</v>
      </c>
      <c r="B63" s="7">
        <f t="shared" si="2"/>
        <v>-3.2375694052838119E-2</v>
      </c>
      <c r="C63" s="7">
        <f t="shared" si="3"/>
        <v>7.7180270960911707E-2</v>
      </c>
      <c r="D63" s="6">
        <f t="shared" si="5"/>
        <v>2.0145311739665443E-2</v>
      </c>
      <c r="E63" s="6">
        <f t="shared" si="0"/>
        <v>1.1560885932784743E-3</v>
      </c>
      <c r="F63" s="8">
        <f t="shared" si="1"/>
        <v>-6.8247087675600615E-2</v>
      </c>
      <c r="G63" s="8">
        <f t="shared" si="4"/>
        <v>0.12910413131751014</v>
      </c>
      <c r="H63" s="6">
        <v>2.0145311739665443E-2</v>
      </c>
      <c r="I63" s="6">
        <v>4.975317212506913E-3</v>
      </c>
      <c r="J63" s="6"/>
      <c r="K63" s="6">
        <v>-2.5052303584874303E-2</v>
      </c>
      <c r="L63" s="6"/>
      <c r="M63" s="6">
        <v>6.3192270774797433E-3</v>
      </c>
      <c r="N63" s="6"/>
      <c r="O63" s="6">
        <v>1.492625885428E-2</v>
      </c>
      <c r="P63" s="8"/>
      <c r="Q63" s="8"/>
      <c r="R63" s="8"/>
      <c r="S63" s="8"/>
      <c r="T63" s="8"/>
      <c r="U63" s="8"/>
      <c r="V63" s="8">
        <v>-6.8247087675600615E-2</v>
      </c>
      <c r="W63" s="8">
        <v>0.12910413131751014</v>
      </c>
    </row>
    <row r="64" spans="1:23" x14ac:dyDescent="0.25">
      <c r="A64" s="3">
        <v>19760531</v>
      </c>
      <c r="B64" s="7">
        <f t="shared" si="2"/>
        <v>4.885925863081792E-3</v>
      </c>
      <c r="C64" s="7">
        <f t="shared" si="3"/>
        <v>4.1222152199280097E-2</v>
      </c>
      <c r="D64" s="6">
        <f t="shared" si="5"/>
        <v>2.2356731006182996E-2</v>
      </c>
      <c r="E64" s="6">
        <f t="shared" si="0"/>
        <v>1.0078295548454762E-2</v>
      </c>
      <c r="F64" s="8">
        <f t="shared" si="1"/>
        <v>-7.046483250915358E-3</v>
      </c>
      <c r="G64" s="8">
        <f t="shared" si="4"/>
        <v>6.249313747451072E-2</v>
      </c>
      <c r="H64" s="6">
        <v>2.2356731006182996E-2</v>
      </c>
      <c r="I64" s="6">
        <v>-1.1805257153643643E-2</v>
      </c>
      <c r="J64" s="6"/>
      <c r="K64" s="6">
        <v>-2.3891830673324899E-2</v>
      </c>
      <c r="L64" s="6"/>
      <c r="M64" s="6">
        <v>2.061509483927107E-2</v>
      </c>
      <c r="N64" s="6"/>
      <c r="O64" s="6">
        <v>6.0895368077223164E-2</v>
      </c>
      <c r="P64" s="8"/>
      <c r="Q64" s="8"/>
      <c r="R64" s="8"/>
      <c r="S64" s="8"/>
      <c r="T64" s="8"/>
      <c r="U64" s="8"/>
      <c r="V64" s="8">
        <v>-7.046483250915358E-3</v>
      </c>
      <c r="W64" s="8">
        <v>6.249313747451072E-2</v>
      </c>
    </row>
    <row r="65" spans="1:23" x14ac:dyDescent="0.25">
      <c r="A65" s="3">
        <v>19760630</v>
      </c>
      <c r="B65" s="7">
        <f t="shared" si="2"/>
        <v>-2.8619972287116595E-2</v>
      </c>
      <c r="C65" s="7">
        <f t="shared" si="3"/>
        <v>3.0780402768303447E-2</v>
      </c>
      <c r="D65" s="6">
        <f t="shared" si="5"/>
        <v>2.03910275317233E-2</v>
      </c>
      <c r="E65" s="6">
        <f t="shared" si="0"/>
        <v>-8.3392603784175207E-3</v>
      </c>
      <c r="F65" s="8">
        <f t="shared" si="1"/>
        <v>-6.2094062126380176E-2</v>
      </c>
      <c r="G65" s="8">
        <f t="shared" si="4"/>
        <v>5.7498795037291495E-2</v>
      </c>
      <c r="H65" s="6">
        <v>2.03910275317233E-2</v>
      </c>
      <c r="I65" s="6">
        <v>-3.6191307315816905E-3</v>
      </c>
      <c r="J65" s="6"/>
      <c r="K65" s="6">
        <v>-5.0580733067867503E-3</v>
      </c>
      <c r="L65" s="6"/>
      <c r="M65" s="6">
        <v>5.9193963837137174E-3</v>
      </c>
      <c r="N65" s="6"/>
      <c r="O65" s="6">
        <v>-3.5319759433931029E-2</v>
      </c>
      <c r="P65" s="8"/>
      <c r="Q65" s="8"/>
      <c r="R65" s="8"/>
      <c r="S65" s="8"/>
      <c r="T65" s="8"/>
      <c r="U65" s="8"/>
      <c r="V65" s="8">
        <v>-6.2094062126380176E-2</v>
      </c>
      <c r="W65" s="8">
        <v>5.7498795037291495E-2</v>
      </c>
    </row>
    <row r="66" spans="1:23" x14ac:dyDescent="0.25">
      <c r="A66" s="3">
        <v>19760731</v>
      </c>
      <c r="B66" s="7">
        <f t="shared" si="2"/>
        <v>1.2415226000182586E-2</v>
      </c>
      <c r="C66" s="7">
        <f t="shared" si="3"/>
        <v>1.0057434908868075E-2</v>
      </c>
      <c r="D66" s="6">
        <f t="shared" si="5"/>
        <v>2.4579694819076705E-2</v>
      </c>
      <c r="E66" s="6">
        <f t="shared" si="0"/>
        <v>-3.3162335280483087E-3</v>
      </c>
      <c r="F66" s="8">
        <f t="shared" si="1"/>
        <v>4.1069987941328911E-3</v>
      </c>
      <c r="G66" s="8">
        <f t="shared" si="4"/>
        <v>1.9191535016856023E-2</v>
      </c>
      <c r="H66" s="6">
        <v>2.4579694819076705E-2</v>
      </c>
      <c r="I66" s="6">
        <v>-9.3836940343964108E-3</v>
      </c>
      <c r="J66" s="6"/>
      <c r="K66" s="6">
        <v>-7.711320424640903E-3</v>
      </c>
      <c r="L66" s="6"/>
      <c r="M66" s="6">
        <v>-6.2712222261326975E-3</v>
      </c>
      <c r="N66" s="6"/>
      <c r="O66" s="6">
        <v>1.3000318892671326E-2</v>
      </c>
      <c r="P66" s="8"/>
      <c r="Q66" s="8"/>
      <c r="R66" s="8"/>
      <c r="S66" s="8"/>
      <c r="T66" s="8"/>
      <c r="U66" s="8"/>
      <c r="V66" s="8">
        <v>4.1069987941328911E-3</v>
      </c>
      <c r="W66" s="8">
        <v>1.9191535016856026E-2</v>
      </c>
    </row>
    <row r="67" spans="1:23" x14ac:dyDescent="0.25">
      <c r="A67" s="3">
        <v>19760831</v>
      </c>
      <c r="B67" s="7">
        <f t="shared" si="2"/>
        <v>-4.4641976177112033E-2</v>
      </c>
      <c r="C67" s="7">
        <f t="shared" si="3"/>
        <v>0.14554607538078049</v>
      </c>
      <c r="D67" s="6">
        <f t="shared" si="5"/>
        <v>1.7656761095926291E-2</v>
      </c>
      <c r="E67" s="6">
        <f t="shared" si="0"/>
        <v>1.1507674380498987E-2</v>
      </c>
      <c r="F67" s="8">
        <f t="shared" si="1"/>
        <v>-8.7191476004877949E-2</v>
      </c>
      <c r="G67" s="8">
        <f t="shared" si="4"/>
        <v>0.23709314631545508</v>
      </c>
      <c r="H67" s="6">
        <v>1.7656761095926291E-2</v>
      </c>
      <c r="I67" s="6">
        <v>-1.2106675201712465E-2</v>
      </c>
      <c r="J67" s="6"/>
      <c r="K67" s="6">
        <v>-5.5630099541805903E-3</v>
      </c>
      <c r="L67" s="6"/>
      <c r="M67" s="6">
        <v>6.6210837081664949E-3</v>
      </c>
      <c r="N67" s="6"/>
      <c r="O67" s="6">
        <v>6.7002463977068411E-2</v>
      </c>
      <c r="P67" s="8"/>
      <c r="Q67" s="8"/>
      <c r="R67" s="8"/>
      <c r="S67" s="8"/>
      <c r="T67" s="8"/>
      <c r="U67" s="8"/>
      <c r="V67" s="8">
        <v>-8.7191476004877963E-2</v>
      </c>
      <c r="W67" s="8">
        <v>0.23709314631545508</v>
      </c>
    </row>
    <row r="68" spans="1:23" x14ac:dyDescent="0.25">
      <c r="A68" s="3">
        <v>19760930</v>
      </c>
      <c r="B68" s="7">
        <f t="shared" si="2"/>
        <v>-0.12700989271545901</v>
      </c>
      <c r="C68" s="7">
        <f t="shared" si="3"/>
        <v>7.2634972386333929E-2</v>
      </c>
      <c r="D68" s="6">
        <f t="shared" si="5"/>
        <v>7.4728140083443195E-3</v>
      </c>
      <c r="E68" s="6">
        <f t="shared" si="0"/>
        <v>-1.0419257965549319E-2</v>
      </c>
      <c r="F68" s="8">
        <f t="shared" si="1"/>
        <v>-0.21886042062428729</v>
      </c>
      <c r="G68" s="8">
        <f t="shared" si="4"/>
        <v>0.12936029483652262</v>
      </c>
      <c r="H68" s="6">
        <v>7.4728140083443187E-3</v>
      </c>
      <c r="I68" s="6">
        <v>-2.4589263470506271E-3</v>
      </c>
      <c r="J68" s="6"/>
      <c r="K68" s="6">
        <v>4.7445955810180192E-3</v>
      </c>
      <c r="L68" s="6"/>
      <c r="M68" s="6">
        <v>-1.2624624787696964E-3</v>
      </c>
      <c r="N68" s="6"/>
      <c r="O68" s="6">
        <v>-4.7281423906490962E-2</v>
      </c>
      <c r="P68" s="8"/>
      <c r="Q68" s="8"/>
      <c r="R68" s="8"/>
      <c r="S68" s="8"/>
      <c r="T68" s="8"/>
      <c r="U68" s="8"/>
      <c r="V68" s="8">
        <v>-0.21886042062428729</v>
      </c>
      <c r="W68" s="8">
        <v>0.12936029483652262</v>
      </c>
    </row>
    <row r="69" spans="1:23" x14ac:dyDescent="0.25">
      <c r="A69" s="3">
        <v>19761031</v>
      </c>
      <c r="B69" s="7">
        <f t="shared" si="2"/>
        <v>-3.5434874499820634E-2</v>
      </c>
      <c r="C69" s="7">
        <f t="shared" si="3"/>
        <v>5.4971834641235041E-2</v>
      </c>
      <c r="D69" s="6">
        <f t="shared" si="5"/>
        <v>1.4371215680704364E-2</v>
      </c>
      <c r="E69" s="6">
        <f t="shared" si="0"/>
        <v>8.2181009623444375E-3</v>
      </c>
      <c r="F69" s="8">
        <f t="shared" si="1"/>
        <v>-6.9452004193316055E-2</v>
      </c>
      <c r="G69" s="8">
        <f t="shared" si="4"/>
        <v>8.6904231190439579E-2</v>
      </c>
      <c r="H69" s="6">
        <v>1.4371215680704364E-2</v>
      </c>
      <c r="I69" s="6">
        <v>-1.084687171484505E-2</v>
      </c>
      <c r="J69" s="6"/>
      <c r="K69" s="6">
        <v>1.4501333572238418E-2</v>
      </c>
      <c r="L69" s="6"/>
      <c r="M69" s="6">
        <v>-1.1343814310561299E-3</v>
      </c>
      <c r="N69" s="6"/>
      <c r="O69" s="6">
        <v>4.0135177188316072E-2</v>
      </c>
      <c r="P69" s="8"/>
      <c r="Q69" s="8"/>
      <c r="R69" s="8"/>
      <c r="S69" s="8"/>
      <c r="T69" s="8"/>
      <c r="U69" s="8"/>
      <c r="V69" s="8">
        <v>-6.9452004193316055E-2</v>
      </c>
      <c r="W69" s="8">
        <v>8.6904231190439579E-2</v>
      </c>
    </row>
    <row r="70" spans="1:23" x14ac:dyDescent="0.25">
      <c r="A70" s="3">
        <v>19761130</v>
      </c>
      <c r="B70" s="7">
        <f t="shared" si="2"/>
        <v>3.013171160210032E-2</v>
      </c>
      <c r="C70" s="7">
        <f t="shared" si="3"/>
        <v>-4.4724066973678579E-3</v>
      </c>
      <c r="D70" s="6">
        <f t="shared" si="5"/>
        <v>2.1987014868170545E-2</v>
      </c>
      <c r="E70" s="6">
        <f t="shared" si="0"/>
        <v>1.0608236630228531E-2</v>
      </c>
      <c r="F70" s="8">
        <f t="shared" si="1"/>
        <v>3.5694469170663948E-2</v>
      </c>
      <c r="G70" s="8">
        <f t="shared" si="4"/>
        <v>-1.4772355921986662E-2</v>
      </c>
      <c r="H70" s="6">
        <v>2.1987014868170545E-2</v>
      </c>
      <c r="I70" s="6">
        <v>2.0916170644223984E-2</v>
      </c>
      <c r="J70" s="6"/>
      <c r="K70" s="6">
        <v>1.4538570762416774E-2</v>
      </c>
      <c r="L70" s="6"/>
      <c r="M70" s="6">
        <v>1.599599209586279E-2</v>
      </c>
      <c r="N70" s="6"/>
      <c r="O70" s="6">
        <v>-1.413463877922644E-2</v>
      </c>
      <c r="P70" s="8"/>
      <c r="Q70" s="8"/>
      <c r="R70" s="8"/>
      <c r="S70" s="8"/>
      <c r="T70" s="8"/>
      <c r="U70" s="8"/>
      <c r="V70" s="8">
        <v>3.5694469170663948E-2</v>
      </c>
      <c r="W70" s="8">
        <v>-1.4772355921986662E-2</v>
      </c>
    </row>
    <row r="71" spans="1:23" x14ac:dyDescent="0.25">
      <c r="A71" s="3">
        <v>19761231</v>
      </c>
      <c r="B71" s="7">
        <f t="shared" si="2"/>
        <v>2.812310955475792E-3</v>
      </c>
      <c r="C71" s="7">
        <f t="shared" si="3"/>
        <v>4.2439357108151894E-2</v>
      </c>
      <c r="D71" s="6">
        <f t="shared" si="5"/>
        <v>3.1785556030992708E-2</v>
      </c>
      <c r="E71" s="6">
        <f t="shared" si="0"/>
        <v>-2.9327045006446043E-3</v>
      </c>
      <c r="F71" s="8">
        <f t="shared" si="1"/>
        <v>-1.6976165349389172E-2</v>
      </c>
      <c r="G71" s="8">
        <f t="shared" si="4"/>
        <v>7.3428083559344007E-2</v>
      </c>
      <c r="H71" s="6">
        <v>3.1785556030992708E-2</v>
      </c>
      <c r="I71" s="6">
        <v>1.5113235582931232E-2</v>
      </c>
      <c r="J71" s="6"/>
      <c r="K71" s="6">
        <v>-4.0655790560903654E-2</v>
      </c>
      <c r="L71" s="6"/>
      <c r="M71" s="6">
        <v>-1.371389813706652E-2</v>
      </c>
      <c r="N71" s="6"/>
      <c r="O71" s="6">
        <v>2.1261921649034496E-2</v>
      </c>
      <c r="P71" s="8"/>
      <c r="Q71" s="8"/>
      <c r="R71" s="8"/>
      <c r="S71" s="8"/>
      <c r="T71" s="8"/>
      <c r="U71" s="8"/>
      <c r="V71" s="8">
        <v>-1.6976165349389172E-2</v>
      </c>
      <c r="W71" s="8">
        <v>7.3428083559344007E-2</v>
      </c>
    </row>
    <row r="72" spans="1:23" x14ac:dyDescent="0.25">
      <c r="A72" s="3">
        <v>19770131</v>
      </c>
      <c r="B72" s="7">
        <f t="shared" si="2"/>
        <v>-1.1890202929970775E-2</v>
      </c>
      <c r="C72" s="7">
        <f t="shared" si="3"/>
        <v>3.9205782219608701E-2</v>
      </c>
      <c r="D72" s="6">
        <f t="shared" si="5"/>
        <v>5.671229063832154E-2</v>
      </c>
      <c r="E72" s="6">
        <f t="shared" si="0"/>
        <v>5.1869286146585605E-3</v>
      </c>
      <c r="F72" s="8">
        <f t="shared" si="1"/>
        <v>-5.8745113896708022E-2</v>
      </c>
      <c r="G72" s="8">
        <f t="shared" si="4"/>
        <v>6.2440365599054866E-2</v>
      </c>
      <c r="H72" s="6">
        <v>5.671229063832154E-2</v>
      </c>
      <c r="I72" s="6">
        <v>4.52730630201056E-2</v>
      </c>
      <c r="J72" s="6"/>
      <c r="K72" s="6">
        <v>-5.5257504868334181E-2</v>
      </c>
      <c r="L72" s="6"/>
      <c r="M72" s="6">
        <v>1.9852697777546183E-2</v>
      </c>
      <c r="N72" s="6"/>
      <c r="O72" s="6">
        <v>-1.0212494202095577E-2</v>
      </c>
      <c r="P72" s="8"/>
      <c r="Q72" s="8"/>
      <c r="R72" s="8"/>
      <c r="S72" s="8"/>
      <c r="T72" s="8"/>
      <c r="U72" s="8"/>
      <c r="V72" s="8">
        <v>-5.8745113896708022E-2</v>
      </c>
      <c r="W72" s="8">
        <v>6.2440365599054866E-2</v>
      </c>
    </row>
    <row r="73" spans="1:23" x14ac:dyDescent="0.25">
      <c r="A73" s="3">
        <v>19770228</v>
      </c>
      <c r="B73" s="7">
        <f t="shared" si="2"/>
        <v>-4.8199151245953788E-2</v>
      </c>
      <c r="C73" s="7">
        <f t="shared" si="3"/>
        <v>7.8977427532584923E-2</v>
      </c>
      <c r="D73" s="6">
        <f t="shared" si="5"/>
        <v>8.3413840294702495E-3</v>
      </c>
      <c r="E73" s="6">
        <f t="shared" si="0"/>
        <v>1.4565969342176239E-2</v>
      </c>
      <c r="F73" s="8">
        <f t="shared" si="1"/>
        <v>-8.6815848811100396E-2</v>
      </c>
      <c r="G73" s="8">
        <f t="shared" si="4"/>
        <v>0.12296989751102631</v>
      </c>
      <c r="H73" s="6">
        <v>8.3413840294702495E-3</v>
      </c>
      <c r="I73" s="6">
        <v>-1.6635965815334753E-3</v>
      </c>
      <c r="J73" s="6"/>
      <c r="K73" s="6">
        <v>4.567385879075174E-2</v>
      </c>
      <c r="L73" s="6"/>
      <c r="M73" s="6">
        <v>1.740003373532804E-2</v>
      </c>
      <c r="N73" s="6"/>
      <c r="O73" s="6">
        <v>3.8061397005308938E-3</v>
      </c>
      <c r="P73" s="8"/>
      <c r="Q73" s="8"/>
      <c r="R73" s="8"/>
      <c r="S73" s="8"/>
      <c r="T73" s="8"/>
      <c r="U73" s="8"/>
      <c r="V73" s="8">
        <v>-8.6815848811100396E-2</v>
      </c>
      <c r="W73" s="8">
        <v>0.12296989751102631</v>
      </c>
    </row>
    <row r="74" spans="1:23" x14ac:dyDescent="0.25">
      <c r="A74" s="3">
        <v>19770331</v>
      </c>
      <c r="B74" s="7">
        <f t="shared" si="2"/>
        <v>3.9359920792465156E-2</v>
      </c>
      <c r="C74" s="7">
        <f t="shared" si="3"/>
        <v>1.3657363101289921E-2</v>
      </c>
      <c r="D74" s="6">
        <f t="shared" si="5"/>
        <v>1.4730204512126461E-2</v>
      </c>
      <c r="E74" s="6">
        <f t="shared" si="0"/>
        <v>6.7992574172697764E-3</v>
      </c>
      <c r="F74" s="8">
        <f t="shared" si="1"/>
        <v>5.6181804421264497E-2</v>
      </c>
      <c r="G74" s="8">
        <f t="shared" si="4"/>
        <v>1.834139008793809E-2</v>
      </c>
      <c r="H74" s="6">
        <v>1.4730204512126461E-2</v>
      </c>
      <c r="I74" s="6">
        <v>1.3152421024106289E-2</v>
      </c>
      <c r="J74" s="6"/>
      <c r="K74" s="6">
        <v>-7.0568243361771674E-3</v>
      </c>
      <c r="L74" s="6"/>
      <c r="M74" s="6">
        <v>4.4712557759238047E-2</v>
      </c>
      <c r="N74" s="6"/>
      <c r="O74" s="6">
        <v>-3.441676703151305E-2</v>
      </c>
      <c r="P74" s="8"/>
      <c r="Q74" s="8"/>
      <c r="R74" s="8"/>
      <c r="S74" s="8"/>
      <c r="T74" s="8"/>
      <c r="U74" s="8"/>
      <c r="V74" s="8">
        <v>5.618180442126449E-2</v>
      </c>
      <c r="W74" s="8">
        <v>1.834139008793809E-2</v>
      </c>
    </row>
    <row r="75" spans="1:23" x14ac:dyDescent="0.25">
      <c r="A75" s="3">
        <v>19770430</v>
      </c>
      <c r="B75" s="7">
        <f t="shared" si="2"/>
        <v>5.2768690592118986E-2</v>
      </c>
      <c r="C75" s="7">
        <f t="shared" si="3"/>
        <v>-4.688001260434802E-3</v>
      </c>
      <c r="D75" s="6">
        <f t="shared" si="5"/>
        <v>3.0608638525912453E-2</v>
      </c>
      <c r="E75" s="6">
        <f t="shared" si="0"/>
        <v>1.0252083038303867E-2</v>
      </c>
      <c r="F75" s="8">
        <f t="shared" si="1"/>
        <v>6.7903814879500118E-2</v>
      </c>
      <c r="G75" s="8">
        <f t="shared" si="4"/>
        <v>-1.4891949881574908E-2</v>
      </c>
      <c r="H75" s="6">
        <v>3.060863852591245E-2</v>
      </c>
      <c r="I75" s="6">
        <v>3.990754028754015E-2</v>
      </c>
      <c r="J75" s="6"/>
      <c r="K75" s="6">
        <v>3.4115532452575884E-2</v>
      </c>
      <c r="L75" s="6"/>
      <c r="M75" s="6">
        <v>-1.9447587949363479E-2</v>
      </c>
      <c r="N75" s="6"/>
      <c r="O75" s="6">
        <v>-1.8575937523557604E-2</v>
      </c>
      <c r="P75" s="8"/>
      <c r="Q75" s="8"/>
      <c r="R75" s="8"/>
      <c r="S75" s="8"/>
      <c r="T75" s="8"/>
      <c r="U75" s="8"/>
      <c r="V75" s="8">
        <v>6.7903814879500118E-2</v>
      </c>
      <c r="W75" s="8">
        <v>-1.489194988157491E-2</v>
      </c>
    </row>
    <row r="76" spans="1:23" x14ac:dyDescent="0.25">
      <c r="A76" s="3">
        <v>19770531</v>
      </c>
      <c r="B76" s="7">
        <f t="shared" si="2"/>
        <v>-5.9969143461901193E-2</v>
      </c>
      <c r="C76" s="7">
        <f t="shared" si="3"/>
        <v>4.3991745683906354E-2</v>
      </c>
      <c r="D76" s="6">
        <f t="shared" ref="D76:D139" si="6">(H76/H$9+J76/J$9+L76/L$9+N76/N$9)/(IF(ISNUMBER(H76),1/H$9,0)+IF(ISNUMBER(J76),1/J$9,0)+IF(ISNUMBER(L76),1/L$9,0)+IF(ISNUMBER(N76),1/N$9,0))</f>
        <v>9.3376955270420932E-4</v>
      </c>
      <c r="E76" s="6">
        <f t="shared" si="0"/>
        <v>6.8109127084878584E-3</v>
      </c>
      <c r="F76" s="8">
        <f t="shared" ref="F76:F139" si="7">(P76/P$9+R76/R$9+T76/T$9+V76/V$9)/(IF(ISNUMBER(P76),1/P$9,0)+IF(ISNUMBER(R76),1/R$9,0)+IF(ISNUMBER(T76),1/T$9,0)+IF(ISNUMBER(V76),1/V$9,0))</f>
        <v>-0.10156530736917346</v>
      </c>
      <c r="G76" s="8">
        <f t="shared" si="4"/>
        <v>6.9385933680850442E-2</v>
      </c>
      <c r="H76" s="6">
        <v>9.3376955270420932E-4</v>
      </c>
      <c r="I76" s="6">
        <v>1.9136735478200127E-2</v>
      </c>
      <c r="J76" s="6"/>
      <c r="K76" s="6">
        <v>-3.1335813990498078E-3</v>
      </c>
      <c r="L76" s="6"/>
      <c r="M76" s="6">
        <v>-1.6514714705927032E-2</v>
      </c>
      <c r="N76" s="6"/>
      <c r="O76" s="6">
        <v>2.7280584796900827E-2</v>
      </c>
      <c r="P76" s="8"/>
      <c r="Q76" s="8"/>
      <c r="R76" s="8"/>
      <c r="S76" s="8"/>
      <c r="T76" s="8"/>
      <c r="U76" s="8"/>
      <c r="V76" s="8">
        <v>-0.10156530736917345</v>
      </c>
      <c r="W76" s="8">
        <v>6.9385933680850442E-2</v>
      </c>
    </row>
    <row r="77" spans="1:23" x14ac:dyDescent="0.25">
      <c r="A77" s="3">
        <v>19770630</v>
      </c>
      <c r="B77" s="7">
        <f t="shared" ref="B77:B140" si="8">(D77/D$9+F77/F$9)/(1/D$9+1/F$9)</f>
        <v>-6.7225143293654756E-3</v>
      </c>
      <c r="C77" s="7">
        <f t="shared" ref="C77:C140" si="9">(E77/E$9+G77/G$9)/(1/E$9+1/G$9)</f>
        <v>-4.6172463214812527E-5</v>
      </c>
      <c r="D77" s="6">
        <f t="shared" si="6"/>
        <v>-2.5468078933531799E-2</v>
      </c>
      <c r="E77" s="6">
        <f t="shared" ref="E77:E140" si="10">(I77/I$9+K77/K$9+M77/M$9+O77/O$9)/(IF(ISNUMBER(I77),1/I$9,0)+IF(ISNUMBER(K77),1/K$9,0)+IF(ISNUMBER(M77),1/M$9,0)+IF(ISNUMBER(O77),1/O$9,0))</f>
        <v>1.1968156120824297E-2</v>
      </c>
      <c r="F77" s="8">
        <f t="shared" si="7"/>
        <v>6.0805444934903374E-3</v>
      </c>
      <c r="G77" s="8">
        <f t="shared" ref="G77:G140" si="11">(Q77/Q$9+S77/S$9+U77/U$9+W77/W$9)/(IF(ISNUMBER(Q77),1/Q$9,0)+IF(ISNUMBER(S77),1/S$9,0)+IF(ISNUMBER(U77),1/U$9,0)+IF(ISNUMBER(W77),1/W$9,0))</f>
        <v>-8.2518551847895576E-3</v>
      </c>
      <c r="H77" s="6">
        <v>-2.5468078933531799E-2</v>
      </c>
      <c r="I77" s="6">
        <v>9.4419474278034203E-3</v>
      </c>
      <c r="J77" s="6"/>
      <c r="K77" s="6">
        <v>4.1270998116086893E-2</v>
      </c>
      <c r="L77" s="6"/>
      <c r="M77" s="6">
        <v>-1.6841263392532304E-2</v>
      </c>
      <c r="N77" s="6"/>
      <c r="O77" s="6">
        <v>2.1904624237758505E-2</v>
      </c>
      <c r="P77" s="8"/>
      <c r="Q77" s="8"/>
      <c r="R77" s="8"/>
      <c r="S77" s="8"/>
      <c r="T77" s="8"/>
      <c r="U77" s="8"/>
      <c r="V77" s="8">
        <v>6.0805444934903374E-3</v>
      </c>
      <c r="W77" s="8">
        <v>-8.2518551847895576E-3</v>
      </c>
    </row>
    <row r="78" spans="1:23" x14ac:dyDescent="0.25">
      <c r="A78" s="3">
        <v>19770731</v>
      </c>
      <c r="B78" s="7">
        <f t="shared" si="8"/>
        <v>-5.3158356255436121E-2</v>
      </c>
      <c r="C78" s="7">
        <f t="shared" si="9"/>
        <v>2.9397611503952665E-2</v>
      </c>
      <c r="D78" s="6">
        <f t="shared" si="6"/>
        <v>-7.0945132556297164E-3</v>
      </c>
      <c r="E78" s="6">
        <f t="shared" si="10"/>
        <v>5.1619490583325062E-3</v>
      </c>
      <c r="F78" s="8">
        <f t="shared" si="7"/>
        <v>-8.4619563425597275E-2</v>
      </c>
      <c r="G78" s="8">
        <f t="shared" si="11"/>
        <v>4.5950359764903331E-2</v>
      </c>
      <c r="H78" s="6">
        <v>-7.0945132556297164E-3</v>
      </c>
      <c r="I78" s="6">
        <v>7.0728261622957896E-3</v>
      </c>
      <c r="J78" s="6"/>
      <c r="K78" s="6">
        <v>-2.7299867149504025E-3</v>
      </c>
      <c r="L78" s="6"/>
      <c r="M78" s="6">
        <v>4.1173120267676257E-2</v>
      </c>
      <c r="N78" s="6"/>
      <c r="O78" s="6">
        <v>-3.3303565536610284E-2</v>
      </c>
      <c r="P78" s="8"/>
      <c r="Q78" s="8"/>
      <c r="R78" s="8"/>
      <c r="S78" s="8"/>
      <c r="T78" s="8"/>
      <c r="U78" s="8"/>
      <c r="V78" s="8">
        <v>-8.4619563425597275E-2</v>
      </c>
      <c r="W78" s="8">
        <v>4.5950359764903331E-2</v>
      </c>
    </row>
    <row r="79" spans="1:23" x14ac:dyDescent="0.25">
      <c r="A79" s="3">
        <v>19770831</v>
      </c>
      <c r="B79" s="7">
        <f t="shared" si="8"/>
        <v>1.6568781783934071E-3</v>
      </c>
      <c r="C79" s="7">
        <f t="shared" si="9"/>
        <v>-5.1369643706113445E-3</v>
      </c>
      <c r="D79" s="6">
        <f t="shared" si="6"/>
        <v>-2.6653678073960737E-2</v>
      </c>
      <c r="E79" s="6">
        <f t="shared" si="10"/>
        <v>-4.612222434165654E-3</v>
      </c>
      <c r="F79" s="8">
        <f t="shared" si="7"/>
        <v>2.0992743737017292E-2</v>
      </c>
      <c r="G79" s="8">
        <f t="shared" si="11"/>
        <v>-5.4953585839091533E-3</v>
      </c>
      <c r="H79" s="6">
        <v>-2.6653678073960737E-2</v>
      </c>
      <c r="I79" s="6">
        <v>-2.7761765471813436E-2</v>
      </c>
      <c r="J79" s="6"/>
      <c r="K79" s="6">
        <v>2.8216562767196127E-2</v>
      </c>
      <c r="L79" s="6"/>
      <c r="M79" s="6">
        <v>4.3618634002402937E-3</v>
      </c>
      <c r="N79" s="6"/>
      <c r="O79" s="6">
        <v>-1.4742260355244096E-2</v>
      </c>
      <c r="P79" s="8"/>
      <c r="Q79" s="8"/>
      <c r="R79" s="8"/>
      <c r="S79" s="8"/>
      <c r="T79" s="8"/>
      <c r="U79" s="8"/>
      <c r="V79" s="8">
        <v>2.0992743737017292E-2</v>
      </c>
      <c r="W79" s="8">
        <v>-5.4953585839091533E-3</v>
      </c>
    </row>
    <row r="80" spans="1:23" x14ac:dyDescent="0.25">
      <c r="A80" s="3">
        <v>19770930</v>
      </c>
      <c r="B80" s="7">
        <f t="shared" si="8"/>
        <v>-1.4715550410110639E-2</v>
      </c>
      <c r="C80" s="7">
        <f t="shared" si="9"/>
        <v>-1.5551522489572188E-2</v>
      </c>
      <c r="D80" s="6">
        <f t="shared" si="6"/>
        <v>-1.3287349406765542E-2</v>
      </c>
      <c r="E80" s="6">
        <f t="shared" si="10"/>
        <v>1.2364986187336582E-2</v>
      </c>
      <c r="F80" s="8">
        <f t="shared" si="7"/>
        <v>-1.5690999367920368E-2</v>
      </c>
      <c r="G80" s="8">
        <f t="shared" si="11"/>
        <v>-3.4618256955376944E-2</v>
      </c>
      <c r="H80" s="6">
        <v>-1.328734940676554E-2</v>
      </c>
      <c r="I80" s="6">
        <v>2.1219929892730069E-2</v>
      </c>
      <c r="J80" s="6"/>
      <c r="K80" s="6">
        <v>-1.5838596241638581E-2</v>
      </c>
      <c r="L80" s="6"/>
      <c r="M80" s="6">
        <v>7.5921256350703729E-3</v>
      </c>
      <c r="N80" s="6"/>
      <c r="O80" s="6">
        <v>3.2988214082725245E-2</v>
      </c>
      <c r="P80" s="8"/>
      <c r="Q80" s="8"/>
      <c r="R80" s="8"/>
      <c r="S80" s="8"/>
      <c r="T80" s="8"/>
      <c r="U80" s="8"/>
      <c r="V80" s="8">
        <v>-1.5690999367920368E-2</v>
      </c>
      <c r="W80" s="8">
        <v>-3.4618256955376944E-2</v>
      </c>
    </row>
    <row r="81" spans="1:23" x14ac:dyDescent="0.25">
      <c r="A81" s="3">
        <v>19771031</v>
      </c>
      <c r="B81" s="7">
        <f t="shared" si="8"/>
        <v>1.0443496730889578E-2</v>
      </c>
      <c r="C81" s="7">
        <f t="shared" si="9"/>
        <v>1.5104421871960217E-2</v>
      </c>
      <c r="D81" s="6">
        <f t="shared" si="6"/>
        <v>1.0325325914769356E-2</v>
      </c>
      <c r="E81" s="6">
        <f t="shared" si="10"/>
        <v>1.2317671585146864E-2</v>
      </c>
      <c r="F81" s="8">
        <f t="shared" si="7"/>
        <v>1.0524206378311767E-2</v>
      </c>
      <c r="G81" s="8">
        <f t="shared" si="11"/>
        <v>1.7007748264100564E-2</v>
      </c>
      <c r="H81" s="6">
        <v>1.0325325914769354E-2</v>
      </c>
      <c r="I81" s="6">
        <v>-7.3640629137417565E-4</v>
      </c>
      <c r="J81" s="6"/>
      <c r="K81" s="6">
        <v>2.5913430946324388E-2</v>
      </c>
      <c r="L81" s="6"/>
      <c r="M81" s="6">
        <v>1.3498344582861565E-2</v>
      </c>
      <c r="N81" s="6"/>
      <c r="O81" s="6">
        <v>1.603845379189598E-2</v>
      </c>
      <c r="P81" s="8"/>
      <c r="Q81" s="8"/>
      <c r="R81" s="8"/>
      <c r="S81" s="8"/>
      <c r="T81" s="8"/>
      <c r="U81" s="8"/>
      <c r="V81" s="8">
        <v>1.0524206378311767E-2</v>
      </c>
      <c r="W81" s="8">
        <v>1.7007748264100564E-2</v>
      </c>
    </row>
    <row r="82" spans="1:23" x14ac:dyDescent="0.25">
      <c r="A82" s="3">
        <v>19771130</v>
      </c>
      <c r="B82" s="7">
        <f t="shared" si="8"/>
        <v>4.1409310161056541E-2</v>
      </c>
      <c r="C82" s="7">
        <f t="shared" si="9"/>
        <v>1.3003872822260753E-3</v>
      </c>
      <c r="D82" s="6">
        <f t="shared" si="6"/>
        <v>-1.9326466496688787E-3</v>
      </c>
      <c r="E82" s="6">
        <f t="shared" si="10"/>
        <v>1.6413831106238206E-2</v>
      </c>
      <c r="F82" s="8">
        <f t="shared" si="7"/>
        <v>7.1011492557955996E-2</v>
      </c>
      <c r="G82" s="8">
        <f t="shared" si="11"/>
        <v>-9.0219643983281608E-3</v>
      </c>
      <c r="H82" s="6">
        <v>-1.9326466496688787E-3</v>
      </c>
      <c r="I82" s="6">
        <v>1.3268366947259629E-2</v>
      </c>
      <c r="J82" s="6"/>
      <c r="K82" s="6">
        <v>-3.5324321378891417E-2</v>
      </c>
      <c r="L82" s="6"/>
      <c r="M82" s="6">
        <v>4.329297719489214E-2</v>
      </c>
      <c r="N82" s="6"/>
      <c r="O82" s="6">
        <v>3.845156685910886E-2</v>
      </c>
      <c r="P82" s="8"/>
      <c r="Q82" s="8"/>
      <c r="R82" s="8"/>
      <c r="S82" s="8"/>
      <c r="T82" s="8"/>
      <c r="U82" s="8"/>
      <c r="V82" s="8">
        <v>7.1011492557955996E-2</v>
      </c>
      <c r="W82" s="8">
        <v>-9.0219643983281608E-3</v>
      </c>
    </row>
    <row r="83" spans="1:23" x14ac:dyDescent="0.25">
      <c r="A83" s="3">
        <v>19771231</v>
      </c>
      <c r="B83" s="7">
        <f t="shared" si="8"/>
        <v>2.868691741280395E-2</v>
      </c>
      <c r="C83" s="7">
        <f t="shared" si="9"/>
        <v>1.8246398084752209E-2</v>
      </c>
      <c r="D83" s="6">
        <f t="shared" si="6"/>
        <v>3.0675546114052338E-3</v>
      </c>
      <c r="E83" s="6">
        <f t="shared" si="10"/>
        <v>2.4383230723958003E-2</v>
      </c>
      <c r="F83" s="8">
        <f t="shared" si="7"/>
        <v>4.618472107338243E-2</v>
      </c>
      <c r="G83" s="8">
        <f t="shared" si="11"/>
        <v>1.405499436206516E-2</v>
      </c>
      <c r="H83" s="6">
        <v>3.0675546114052334E-3</v>
      </c>
      <c r="I83" s="6">
        <v>6.9112430532598124E-3</v>
      </c>
      <c r="J83" s="6"/>
      <c r="K83" s="6">
        <v>4.0657043221025237E-2</v>
      </c>
      <c r="L83" s="6"/>
      <c r="M83" s="6">
        <v>2.2492529995222617E-2</v>
      </c>
      <c r="N83" s="6"/>
      <c r="O83" s="6">
        <v>3.5408367441287093E-2</v>
      </c>
      <c r="P83" s="8"/>
      <c r="Q83" s="8"/>
      <c r="R83" s="8"/>
      <c r="S83" s="8"/>
      <c r="T83" s="8"/>
      <c r="U83" s="8"/>
      <c r="V83" s="8">
        <v>4.6184721073382437E-2</v>
      </c>
      <c r="W83" s="8">
        <v>1.405499436206516E-2</v>
      </c>
    </row>
    <row r="84" spans="1:23" x14ac:dyDescent="0.25">
      <c r="A84" s="3">
        <v>19780131</v>
      </c>
      <c r="B84" s="7">
        <f t="shared" si="8"/>
        <v>7.4799565687162653E-3</v>
      </c>
      <c r="C84" s="7">
        <f t="shared" si="9"/>
        <v>8.8614995848483001E-3</v>
      </c>
      <c r="D84" s="6">
        <f t="shared" si="6"/>
        <v>2.8431985535674383E-2</v>
      </c>
      <c r="E84" s="6">
        <f t="shared" si="10"/>
        <v>-1.5930833344601419E-2</v>
      </c>
      <c r="F84" s="8">
        <f t="shared" si="7"/>
        <v>-6.8300983688940661E-3</v>
      </c>
      <c r="G84" s="8">
        <f t="shared" si="11"/>
        <v>2.5794448981369643E-2</v>
      </c>
      <c r="H84" s="6">
        <v>2.8431985535674383E-2</v>
      </c>
      <c r="I84" s="6">
        <v>-1.0658082746722553E-2</v>
      </c>
      <c r="J84" s="6"/>
      <c r="K84" s="6">
        <v>-3.5389135709905442E-2</v>
      </c>
      <c r="L84" s="6"/>
      <c r="M84" s="6">
        <v>4.3732387479237349E-2</v>
      </c>
      <c r="N84" s="6"/>
      <c r="O84" s="6">
        <v>-7.6439478509891134E-2</v>
      </c>
      <c r="P84" s="8">
        <v>-9.7267865806467957E-3</v>
      </c>
      <c r="Q84" s="8">
        <v>2.9737234629517384E-2</v>
      </c>
      <c r="R84" s="8"/>
      <c r="S84" s="8"/>
      <c r="T84" s="8"/>
      <c r="U84" s="8"/>
      <c r="V84" s="8">
        <v>-3.9084645539768648E-3</v>
      </c>
      <c r="W84" s="8">
        <v>2.1817708982960041E-2</v>
      </c>
    </row>
    <row r="85" spans="1:23" x14ac:dyDescent="0.25">
      <c r="A85" s="3">
        <v>19780228</v>
      </c>
      <c r="B85" s="7">
        <f t="shared" si="8"/>
        <v>-6.6628567674739767E-3</v>
      </c>
      <c r="C85" s="7">
        <f t="shared" si="9"/>
        <v>1.1973009143551171E-2</v>
      </c>
      <c r="D85" s="6">
        <f t="shared" si="6"/>
        <v>2.5435754553626956E-3</v>
      </c>
      <c r="E85" s="6">
        <f t="shared" si="10"/>
        <v>2.53635254816136E-3</v>
      </c>
      <c r="F85" s="8">
        <f t="shared" si="7"/>
        <v>-1.295077051062235E-2</v>
      </c>
      <c r="G85" s="8">
        <f t="shared" si="11"/>
        <v>1.8418164145978435E-2</v>
      </c>
      <c r="H85" s="6">
        <v>2.5435754553626956E-3</v>
      </c>
      <c r="I85" s="6">
        <v>1.7686653613917056E-2</v>
      </c>
      <c r="J85" s="6"/>
      <c r="K85" s="6">
        <v>-2.6189824086690846E-2</v>
      </c>
      <c r="L85" s="6"/>
      <c r="M85" s="6">
        <v>1.0891224717475854E-2</v>
      </c>
      <c r="N85" s="6"/>
      <c r="O85" s="6">
        <v>-9.859185922195101E-4</v>
      </c>
      <c r="P85" s="8">
        <v>4.5590225008296931E-3</v>
      </c>
      <c r="Q85" s="8">
        <v>-2.1607264036334617E-2</v>
      </c>
      <c r="R85" s="8"/>
      <c r="S85" s="8"/>
      <c r="T85" s="8"/>
      <c r="U85" s="8"/>
      <c r="V85" s="8">
        <v>-3.0611353774951302E-2</v>
      </c>
      <c r="W85" s="8">
        <v>5.8788281979001239E-2</v>
      </c>
    </row>
    <row r="86" spans="1:23" x14ac:dyDescent="0.25">
      <c r="A86" s="3">
        <v>19780331</v>
      </c>
      <c r="B86" s="7">
        <f t="shared" si="8"/>
        <v>3.1564588155755836E-2</v>
      </c>
      <c r="C86" s="7">
        <f t="shared" si="9"/>
        <v>-5.7063618141450032E-3</v>
      </c>
      <c r="D86" s="6">
        <f t="shared" si="6"/>
        <v>8.3561562017331562E-3</v>
      </c>
      <c r="E86" s="6">
        <f t="shared" si="10"/>
        <v>-1.291543386676418E-2</v>
      </c>
      <c r="F86" s="8">
        <f t="shared" si="7"/>
        <v>4.7415746857455227E-2</v>
      </c>
      <c r="G86" s="8">
        <f t="shared" si="11"/>
        <v>-7.8262782709959014E-4</v>
      </c>
      <c r="H86" s="6">
        <v>8.3561562017331562E-3</v>
      </c>
      <c r="I86" s="6">
        <v>6.9398190838729059E-3</v>
      </c>
      <c r="J86" s="6"/>
      <c r="K86" s="6">
        <v>3.1531263737872649E-2</v>
      </c>
      <c r="L86" s="6"/>
      <c r="M86" s="6">
        <v>-6.890368297575257E-2</v>
      </c>
      <c r="N86" s="6"/>
      <c r="O86" s="6">
        <v>-1.6219594131330645E-2</v>
      </c>
      <c r="P86" s="8">
        <v>0.1105019950493618</v>
      </c>
      <c r="Q86" s="8">
        <v>-1.5660039335372918E-2</v>
      </c>
      <c r="R86" s="8"/>
      <c r="S86" s="8"/>
      <c r="T86" s="8"/>
      <c r="U86" s="8"/>
      <c r="V86" s="8">
        <v>-1.6213785387648949E-2</v>
      </c>
      <c r="W86" s="8">
        <v>1.4222904478605157E-2</v>
      </c>
    </row>
    <row r="87" spans="1:23" x14ac:dyDescent="0.25">
      <c r="A87" s="3">
        <v>19780430</v>
      </c>
      <c r="B87" s="7">
        <f t="shared" si="8"/>
        <v>1.4625136954353746E-2</v>
      </c>
      <c r="C87" s="7">
        <f t="shared" si="9"/>
        <v>-2.2744413325254929E-2</v>
      </c>
      <c r="D87" s="6">
        <f t="shared" si="6"/>
        <v>-3.6973762704432686E-2</v>
      </c>
      <c r="E87" s="6">
        <f t="shared" si="10"/>
        <v>-4.8708757699300401E-3</v>
      </c>
      <c r="F87" s="8">
        <f t="shared" si="7"/>
        <v>4.9866740046919419E-2</v>
      </c>
      <c r="G87" s="8">
        <f t="shared" si="11"/>
        <v>-3.4951885200627877E-2</v>
      </c>
      <c r="H87" s="6">
        <v>-3.6973762704432686E-2</v>
      </c>
      <c r="I87" s="6">
        <v>1.9923062972687831E-3</v>
      </c>
      <c r="J87" s="6"/>
      <c r="K87" s="6">
        <v>-1.9408871723064734E-2</v>
      </c>
      <c r="L87" s="6"/>
      <c r="M87" s="6">
        <v>9.5544263827926287E-3</v>
      </c>
      <c r="N87" s="6"/>
      <c r="O87" s="6">
        <v>-1.7821467705308087E-2</v>
      </c>
      <c r="P87" s="8">
        <v>1.9961242549941048E-2</v>
      </c>
      <c r="Q87" s="8">
        <v>-3.8303521438354533E-2</v>
      </c>
      <c r="R87" s="8"/>
      <c r="S87" s="8"/>
      <c r="T87" s="8"/>
      <c r="U87" s="8"/>
      <c r="V87" s="8">
        <v>8.0029776712238029E-2</v>
      </c>
      <c r="W87" s="8">
        <v>-3.1571385453463524E-2</v>
      </c>
    </row>
    <row r="88" spans="1:23" x14ac:dyDescent="0.25">
      <c r="A88" s="3">
        <v>19780531</v>
      </c>
      <c r="B88" s="7">
        <f t="shared" si="8"/>
        <v>-2.2095607825518729E-5</v>
      </c>
      <c r="C88" s="7">
        <f t="shared" si="9"/>
        <v>1.2410132967710753E-2</v>
      </c>
      <c r="D88" s="6">
        <f t="shared" si="6"/>
        <v>-2.3127358692325885E-2</v>
      </c>
      <c r="E88" s="6">
        <f t="shared" si="10"/>
        <v>4.1244907434878691E-3</v>
      </c>
      <c r="F88" s="8">
        <f t="shared" si="7"/>
        <v>1.5758599646489183E-2</v>
      </c>
      <c r="G88" s="8">
        <f t="shared" si="11"/>
        <v>1.806915508957771E-2</v>
      </c>
      <c r="H88" s="6">
        <v>-2.3127358692325885E-2</v>
      </c>
      <c r="I88" s="6">
        <v>2.5870469146212174E-2</v>
      </c>
      <c r="J88" s="6"/>
      <c r="K88" s="6">
        <v>1.1217786744836544E-2</v>
      </c>
      <c r="L88" s="6"/>
      <c r="M88" s="6">
        <v>5.6285873808068912E-3</v>
      </c>
      <c r="N88" s="6"/>
      <c r="O88" s="6">
        <v>-3.5023795934397257E-2</v>
      </c>
      <c r="P88" s="8">
        <v>2.8716399291665667E-2</v>
      </c>
      <c r="Q88" s="8">
        <v>2.9761057613236441E-2</v>
      </c>
      <c r="R88" s="8"/>
      <c r="S88" s="8"/>
      <c r="T88" s="8"/>
      <c r="U88" s="8"/>
      <c r="V88" s="8">
        <v>2.6892104534553055E-3</v>
      </c>
      <c r="W88" s="8">
        <v>6.2765646287742238E-3</v>
      </c>
    </row>
    <row r="89" spans="1:23" x14ac:dyDescent="0.25">
      <c r="A89" s="3">
        <v>19780630</v>
      </c>
      <c r="B89" s="7">
        <f t="shared" si="8"/>
        <v>-2.7850610497431139E-2</v>
      </c>
      <c r="C89" s="7">
        <f t="shared" si="9"/>
        <v>3.6675413424931461E-3</v>
      </c>
      <c r="D89" s="6">
        <f t="shared" si="6"/>
        <v>-9.692914780972799E-3</v>
      </c>
      <c r="E89" s="6">
        <f t="shared" si="10"/>
        <v>1.5138177696516255E-2</v>
      </c>
      <c r="F89" s="8">
        <f t="shared" si="7"/>
        <v>-4.025215994415543E-2</v>
      </c>
      <c r="G89" s="8">
        <f t="shared" si="11"/>
        <v>-4.1668042788441696E-3</v>
      </c>
      <c r="H89" s="6">
        <v>-9.692914780972799E-3</v>
      </c>
      <c r="I89" s="6">
        <v>2.0643272881877214E-2</v>
      </c>
      <c r="J89" s="6"/>
      <c r="K89" s="6">
        <v>1.1516350527976706E-2</v>
      </c>
      <c r="L89" s="6"/>
      <c r="M89" s="6">
        <v>9.5633618528913923E-3</v>
      </c>
      <c r="N89" s="6"/>
      <c r="O89" s="6">
        <v>1.764818655280613E-2</v>
      </c>
      <c r="P89" s="8">
        <v>-6.6190657203686748E-3</v>
      </c>
      <c r="Q89" s="8">
        <v>-1.8605182196387404E-2</v>
      </c>
      <c r="R89" s="8"/>
      <c r="S89" s="8"/>
      <c r="T89" s="8"/>
      <c r="U89" s="8"/>
      <c r="V89" s="8">
        <v>-7.4174894529751179E-2</v>
      </c>
      <c r="W89" s="8">
        <v>1.0395913581261193E-2</v>
      </c>
    </row>
    <row r="90" spans="1:23" x14ac:dyDescent="0.25">
      <c r="A90" s="3">
        <v>19780731</v>
      </c>
      <c r="B90" s="7">
        <f t="shared" si="8"/>
        <v>-3.2657355429601624E-2</v>
      </c>
      <c r="C90" s="7">
        <f t="shared" si="9"/>
        <v>3.5783666181566157E-2</v>
      </c>
      <c r="D90" s="6">
        <f t="shared" si="6"/>
        <v>-1.7698462254009381E-2</v>
      </c>
      <c r="E90" s="6">
        <f t="shared" si="10"/>
        <v>2.6623333842477358E-2</v>
      </c>
      <c r="F90" s="8">
        <f t="shared" si="7"/>
        <v>-4.287415035128446E-2</v>
      </c>
      <c r="G90" s="8">
        <f t="shared" si="11"/>
        <v>4.2040094102024528E-2</v>
      </c>
      <c r="H90" s="6">
        <v>-1.7698462254009381E-2</v>
      </c>
      <c r="I90" s="6">
        <v>4.4463247219492102E-2</v>
      </c>
      <c r="J90" s="6"/>
      <c r="K90" s="6">
        <v>2.4917607391801135E-2</v>
      </c>
      <c r="L90" s="6"/>
      <c r="M90" s="6">
        <v>1.4041204290850467E-2</v>
      </c>
      <c r="N90" s="6"/>
      <c r="O90" s="6">
        <v>1.8443475696451071E-2</v>
      </c>
      <c r="P90" s="8">
        <v>6.1813547105103034E-3</v>
      </c>
      <c r="Q90" s="8">
        <v>3.6657790711416491E-2</v>
      </c>
      <c r="R90" s="8"/>
      <c r="S90" s="8"/>
      <c r="T90" s="8"/>
      <c r="U90" s="8"/>
      <c r="V90" s="8">
        <v>-9.235210997941444E-2</v>
      </c>
      <c r="W90" s="8">
        <v>4.7468748633893866E-2</v>
      </c>
    </row>
    <row r="91" spans="1:23" x14ac:dyDescent="0.25">
      <c r="A91" s="3">
        <v>19780831</v>
      </c>
      <c r="B91" s="7">
        <f t="shared" si="8"/>
        <v>5.9238259243216372E-3</v>
      </c>
      <c r="C91" s="7">
        <f t="shared" si="9"/>
        <v>-1.6156140098683488E-3</v>
      </c>
      <c r="D91" s="6">
        <f t="shared" si="6"/>
        <v>-2.776825615992138E-2</v>
      </c>
      <c r="E91" s="6">
        <f t="shared" si="10"/>
        <v>1.6626436602564122E-2</v>
      </c>
      <c r="F91" s="8">
        <f t="shared" si="7"/>
        <v>2.8935227175643615E-2</v>
      </c>
      <c r="G91" s="8">
        <f t="shared" si="11"/>
        <v>-1.407477712243616E-2</v>
      </c>
      <c r="H91" s="6">
        <v>-2.776825615992138E-2</v>
      </c>
      <c r="I91" s="6">
        <v>5.238076611810917E-2</v>
      </c>
      <c r="J91" s="6"/>
      <c r="K91" s="6">
        <v>3.9311232057483705E-3</v>
      </c>
      <c r="L91" s="6"/>
      <c r="M91" s="6">
        <v>-1.0404777539350754E-2</v>
      </c>
      <c r="N91" s="6"/>
      <c r="O91" s="6">
        <v>1.1392406507559294E-2</v>
      </c>
      <c r="P91" s="8">
        <v>-4.2989504369897111E-3</v>
      </c>
      <c r="Q91" s="8">
        <v>-2.1652175683016812E-2</v>
      </c>
      <c r="R91" s="8"/>
      <c r="S91" s="8"/>
      <c r="T91" s="8"/>
      <c r="U91" s="8"/>
      <c r="V91" s="8">
        <v>6.2455609773286611E-2</v>
      </c>
      <c r="W91" s="8">
        <v>-6.432123773043797E-3</v>
      </c>
    </row>
    <row r="92" spans="1:23" x14ac:dyDescent="0.25">
      <c r="A92" s="3">
        <v>19780930</v>
      </c>
      <c r="B92" s="7">
        <f t="shared" si="8"/>
        <v>2.5917640079886711E-2</v>
      </c>
      <c r="C92" s="7">
        <f t="shared" si="9"/>
        <v>3.4608124111067201E-2</v>
      </c>
      <c r="D92" s="6">
        <f t="shared" si="6"/>
        <v>3.4978774503518634E-2</v>
      </c>
      <c r="E92" s="6">
        <f t="shared" si="10"/>
        <v>1.5609259337681824E-2</v>
      </c>
      <c r="F92" s="8">
        <f t="shared" si="7"/>
        <v>1.9728963479461497E-2</v>
      </c>
      <c r="G92" s="8">
        <f t="shared" si="11"/>
        <v>4.7584184763146666E-2</v>
      </c>
      <c r="H92" s="6">
        <v>3.4978774503518634E-2</v>
      </c>
      <c r="I92" s="6">
        <v>-3.1824455435316208E-2</v>
      </c>
      <c r="J92" s="6"/>
      <c r="K92" s="6">
        <v>9.4767225209841169E-3</v>
      </c>
      <c r="L92" s="6"/>
      <c r="M92" s="6">
        <v>6.4939117306543448E-2</v>
      </c>
      <c r="N92" s="6"/>
      <c r="O92" s="6">
        <v>2.8533565730348244E-2</v>
      </c>
      <c r="P92" s="8">
        <v>1.3864976363958934E-2</v>
      </c>
      <c r="Q92" s="8">
        <v>8.7443283947284789E-2</v>
      </c>
      <c r="R92" s="8"/>
      <c r="S92" s="8"/>
      <c r="T92" s="8"/>
      <c r="U92" s="8"/>
      <c r="V92" s="8">
        <v>2.5643449884101013E-2</v>
      </c>
      <c r="W92" s="8">
        <v>7.3818283148312487E-3</v>
      </c>
    </row>
    <row r="93" spans="1:23" x14ac:dyDescent="0.25">
      <c r="A93" s="3">
        <v>19781031</v>
      </c>
      <c r="B93" s="7">
        <f t="shared" si="8"/>
        <v>1.0168155003007705E-2</v>
      </c>
      <c r="C93" s="7">
        <f t="shared" si="9"/>
        <v>-2.4458106232871212E-2</v>
      </c>
      <c r="D93" s="6">
        <f t="shared" si="6"/>
        <v>4.1909253942387828E-2</v>
      </c>
      <c r="E93" s="6">
        <f t="shared" si="10"/>
        <v>-2.1312055231221337E-2</v>
      </c>
      <c r="F93" s="8">
        <f t="shared" si="7"/>
        <v>-1.1510741600226573E-2</v>
      </c>
      <c r="G93" s="8">
        <f t="shared" si="11"/>
        <v>-2.6606831911951349E-2</v>
      </c>
      <c r="H93" s="6">
        <v>4.1909253942387828E-2</v>
      </c>
      <c r="I93" s="6">
        <v>-9.0667115957778321E-2</v>
      </c>
      <c r="J93" s="6"/>
      <c r="K93" s="6">
        <v>3.9740214766661773E-3</v>
      </c>
      <c r="L93" s="6"/>
      <c r="M93" s="6">
        <v>2.2464677070409271E-2</v>
      </c>
      <c r="N93" s="6"/>
      <c r="O93" s="6">
        <v>-1.3589128498704059E-3</v>
      </c>
      <c r="P93" s="8">
        <v>-6.0927175132857794E-3</v>
      </c>
      <c r="Q93" s="8">
        <v>-1.5210391858947604E-2</v>
      </c>
      <c r="R93" s="8"/>
      <c r="S93" s="8"/>
      <c r="T93" s="8"/>
      <c r="U93" s="8"/>
      <c r="V93" s="8">
        <v>-1.6975424446732865E-2</v>
      </c>
      <c r="W93" s="8">
        <v>-3.8101415448225567E-2</v>
      </c>
    </row>
    <row r="94" spans="1:23" x14ac:dyDescent="0.25">
      <c r="A94" s="3">
        <v>19781130</v>
      </c>
      <c r="B94" s="7">
        <f t="shared" si="8"/>
        <v>-5.329040665202452E-5</v>
      </c>
      <c r="C94" s="7">
        <f t="shared" si="9"/>
        <v>2.3939661361075306E-2</v>
      </c>
      <c r="D94" s="6">
        <f t="shared" si="6"/>
        <v>-2.0128176185175449E-2</v>
      </c>
      <c r="E94" s="6">
        <f t="shared" si="10"/>
        <v>9.8129285375524195E-3</v>
      </c>
      <c r="F94" s="8">
        <f t="shared" si="7"/>
        <v>1.3657683304293055E-2</v>
      </c>
      <c r="G94" s="8">
        <f t="shared" si="11"/>
        <v>3.358809794506238E-2</v>
      </c>
      <c r="H94" s="6">
        <v>-2.0128176185175449E-2</v>
      </c>
      <c r="I94" s="6">
        <v>5.154178402135029E-2</v>
      </c>
      <c r="J94" s="6"/>
      <c r="K94" s="6">
        <v>-1.7959160588366208E-2</v>
      </c>
      <c r="L94" s="6"/>
      <c r="M94" s="6">
        <v>4.9811125057349775E-3</v>
      </c>
      <c r="N94" s="6"/>
      <c r="O94" s="6">
        <v>-1.5978872975677516E-2</v>
      </c>
      <c r="P94" s="8">
        <v>2.240511468142907E-3</v>
      </c>
      <c r="Q94" s="8">
        <v>-7.975272153374395E-3</v>
      </c>
      <c r="R94" s="8"/>
      <c r="S94" s="8"/>
      <c r="T94" s="8"/>
      <c r="U94" s="8"/>
      <c r="V94" s="8">
        <v>2.5173177160994001E-2</v>
      </c>
      <c r="W94" s="8">
        <v>7.5509402091232372E-2</v>
      </c>
    </row>
    <row r="95" spans="1:23" x14ac:dyDescent="0.25">
      <c r="A95" s="3">
        <v>19781231</v>
      </c>
      <c r="B95" s="7">
        <f t="shared" si="8"/>
        <v>-2.8239927396062594E-2</v>
      </c>
      <c r="C95" s="7">
        <f t="shared" si="9"/>
        <v>3.9383714288923769E-3</v>
      </c>
      <c r="D95" s="6">
        <f t="shared" si="6"/>
        <v>-2.4696987001701382E-2</v>
      </c>
      <c r="E95" s="6">
        <f t="shared" si="10"/>
        <v>1.9636042154446841E-3</v>
      </c>
      <c r="F95" s="8">
        <f t="shared" si="7"/>
        <v>-3.0659725104625453E-2</v>
      </c>
      <c r="G95" s="8">
        <f t="shared" si="11"/>
        <v>5.2871203905320036E-3</v>
      </c>
      <c r="H95" s="6">
        <v>-2.4696987001701379E-2</v>
      </c>
      <c r="I95" s="6">
        <v>2.748106934538002E-2</v>
      </c>
      <c r="J95" s="6"/>
      <c r="K95" s="6">
        <v>3.4282489760491209E-3</v>
      </c>
      <c r="L95" s="6"/>
      <c r="M95" s="6">
        <v>-4.0399608634478345E-3</v>
      </c>
      <c r="N95" s="6"/>
      <c r="O95" s="6">
        <v>-2.7973777064003037E-2</v>
      </c>
      <c r="P95" s="8">
        <v>-6.0255956166509403E-3</v>
      </c>
      <c r="Q95" s="8">
        <v>-1.4184526761652425E-3</v>
      </c>
      <c r="R95" s="8"/>
      <c r="S95" s="8"/>
      <c r="T95" s="8"/>
      <c r="U95" s="8"/>
      <c r="V95" s="8">
        <v>-5.5505997969307198E-2</v>
      </c>
      <c r="W95" s="8">
        <v>1.205044028825978E-2</v>
      </c>
    </row>
    <row r="96" spans="1:23" x14ac:dyDescent="0.25">
      <c r="A96" s="3">
        <v>19790131</v>
      </c>
      <c r="B96" s="7">
        <f t="shared" si="8"/>
        <v>2.8657668180789343E-2</v>
      </c>
      <c r="C96" s="7">
        <f t="shared" si="9"/>
        <v>-1.743228601925734E-2</v>
      </c>
      <c r="D96" s="6">
        <f t="shared" si="6"/>
        <v>3.2791284626465689E-2</v>
      </c>
      <c r="E96" s="6">
        <f t="shared" si="10"/>
        <v>-1.5806283741433248E-3</v>
      </c>
      <c r="F96" s="8">
        <f t="shared" si="7"/>
        <v>2.5834443827581221E-2</v>
      </c>
      <c r="G96" s="8">
        <f t="shared" si="11"/>
        <v>-2.8258831367753263E-2</v>
      </c>
      <c r="H96" s="6">
        <v>3.2791284626465689E-2</v>
      </c>
      <c r="I96" s="6">
        <v>-9.0721916986643298E-3</v>
      </c>
      <c r="J96" s="6"/>
      <c r="K96" s="6">
        <v>1.5523014369038112E-2</v>
      </c>
      <c r="L96" s="6"/>
      <c r="M96" s="6">
        <v>-2.6874740826603625E-3</v>
      </c>
      <c r="N96" s="6"/>
      <c r="O96" s="6">
        <v>-6.2895572588100987E-3</v>
      </c>
      <c r="P96" s="8">
        <v>1.4763025988641182E-2</v>
      </c>
      <c r="Q96" s="8">
        <v>-4.3578600056238787E-2</v>
      </c>
      <c r="R96" s="8">
        <v>3.8931550426971571E-2</v>
      </c>
      <c r="S96" s="8">
        <v>-4.2559410865196844E-2</v>
      </c>
      <c r="T96" s="8"/>
      <c r="U96" s="8"/>
      <c r="V96" s="8">
        <v>8.9777670785081212E-3</v>
      </c>
      <c r="W96" s="8">
        <v>1.7791337185828909E-2</v>
      </c>
    </row>
    <row r="97" spans="1:23" x14ac:dyDescent="0.25">
      <c r="A97" s="3">
        <v>19790228</v>
      </c>
      <c r="B97" s="7">
        <f t="shared" si="8"/>
        <v>-4.7444418250655873E-3</v>
      </c>
      <c r="C97" s="7">
        <f t="shared" si="9"/>
        <v>-3.6263113442144444E-3</v>
      </c>
      <c r="D97" s="6">
        <f t="shared" si="6"/>
        <v>1.0967863116051493E-2</v>
      </c>
      <c r="E97" s="6">
        <f t="shared" si="10"/>
        <v>-9.4876449281408662E-3</v>
      </c>
      <c r="F97" s="8">
        <f t="shared" si="7"/>
        <v>-1.5475810479550376E-2</v>
      </c>
      <c r="G97" s="8">
        <f t="shared" si="11"/>
        <v>3.7692890167878779E-4</v>
      </c>
      <c r="H97" s="6">
        <v>1.0967863116051493E-2</v>
      </c>
      <c r="I97" s="6">
        <v>-1.6247716995887739E-2</v>
      </c>
      <c r="J97" s="6"/>
      <c r="K97" s="6">
        <v>2.1862594563444412E-2</v>
      </c>
      <c r="L97" s="6"/>
      <c r="M97" s="6">
        <v>-3.1239479763603764E-2</v>
      </c>
      <c r="N97" s="6"/>
      <c r="O97" s="6">
        <v>-4.1077788150920558E-3</v>
      </c>
      <c r="P97" s="8">
        <v>-2.3282973356570369E-3</v>
      </c>
      <c r="Q97" s="8">
        <v>-2.6574733261697181E-2</v>
      </c>
      <c r="R97" s="8">
        <v>-1.0622354582810654E-2</v>
      </c>
      <c r="S97" s="8">
        <v>6.2783076326691232E-3</v>
      </c>
      <c r="T97" s="8"/>
      <c r="U97" s="8"/>
      <c r="V97" s="8">
        <v>-3.9121323493215093E-2</v>
      </c>
      <c r="W97" s="8">
        <v>1.4933710650560966E-2</v>
      </c>
    </row>
    <row r="98" spans="1:23" x14ac:dyDescent="0.25">
      <c r="A98" s="3">
        <v>19790331</v>
      </c>
      <c r="B98" s="7">
        <f t="shared" si="8"/>
        <v>1.3091139333453456E-2</v>
      </c>
      <c r="C98" s="7">
        <f t="shared" si="9"/>
        <v>1.1361370918001637E-2</v>
      </c>
      <c r="D98" s="6">
        <f t="shared" si="6"/>
        <v>-6.2529668610596598E-3</v>
      </c>
      <c r="E98" s="6">
        <f t="shared" si="10"/>
        <v>3.4656715568622737E-2</v>
      </c>
      <c r="F98" s="8">
        <f t="shared" si="7"/>
        <v>2.6302996896221991E-2</v>
      </c>
      <c r="G98" s="8">
        <f t="shared" si="11"/>
        <v>-4.5491484052900795E-3</v>
      </c>
      <c r="H98" s="6">
        <v>-6.2529668610596589E-3</v>
      </c>
      <c r="I98" s="6">
        <v>4.5427706048072156E-2</v>
      </c>
      <c r="J98" s="6"/>
      <c r="K98" s="6">
        <v>5.4192040569251851E-2</v>
      </c>
      <c r="L98" s="6"/>
      <c r="M98" s="6">
        <v>3.2911034932094192E-2</v>
      </c>
      <c r="N98" s="6"/>
      <c r="O98" s="6">
        <v>2.7734780184021255E-3</v>
      </c>
      <c r="P98" s="8">
        <v>2.533937999753217E-2</v>
      </c>
      <c r="Q98" s="8">
        <v>4.190319003522467E-2</v>
      </c>
      <c r="R98" s="8">
        <v>2.685449219517988E-2</v>
      </c>
      <c r="S98" s="8">
        <v>-2.0075673701545949E-2</v>
      </c>
      <c r="T98" s="8"/>
      <c r="U98" s="8"/>
      <c r="V98" s="8">
        <v>2.6094896272536711E-2</v>
      </c>
      <c r="W98" s="8">
        <v>-1.8179938911715727E-2</v>
      </c>
    </row>
    <row r="99" spans="1:23" x14ac:dyDescent="0.25">
      <c r="A99" s="3">
        <v>19790430</v>
      </c>
      <c r="B99" s="7">
        <f t="shared" si="8"/>
        <v>7.2183584655141934E-3</v>
      </c>
      <c r="C99" s="7">
        <f t="shared" si="9"/>
        <v>6.2698566193560854E-3</v>
      </c>
      <c r="D99" s="6">
        <f t="shared" si="6"/>
        <v>-1.5316332953600508E-3</v>
      </c>
      <c r="E99" s="6">
        <f t="shared" si="10"/>
        <v>6.155885120592894E-3</v>
      </c>
      <c r="F99" s="8">
        <f t="shared" si="7"/>
        <v>1.3194527312894659E-2</v>
      </c>
      <c r="G99" s="8">
        <f t="shared" si="11"/>
        <v>6.3476981692697056E-3</v>
      </c>
      <c r="H99" s="6">
        <v>-1.5316332953600508E-3</v>
      </c>
      <c r="I99" s="6">
        <v>9.9034218859589528E-3</v>
      </c>
      <c r="J99" s="6"/>
      <c r="K99" s="6">
        <v>1.8972099904866421E-2</v>
      </c>
      <c r="L99" s="6"/>
      <c r="M99" s="6">
        <v>3.1360683189279058E-2</v>
      </c>
      <c r="N99" s="6"/>
      <c r="O99" s="6">
        <v>-4.1881878845235788E-2</v>
      </c>
      <c r="P99" s="8">
        <v>2.8926722557420473E-2</v>
      </c>
      <c r="Q99" s="8">
        <v>2.8095166418080644E-2</v>
      </c>
      <c r="R99" s="8">
        <v>2.6921792058748267E-2</v>
      </c>
      <c r="S99" s="8">
        <v>-1.7348671337876952E-2</v>
      </c>
      <c r="T99" s="8"/>
      <c r="U99" s="8"/>
      <c r="V99" s="8">
        <v>-3.2044917201822593E-2</v>
      </c>
      <c r="W99" s="8">
        <v>3.5115271664729615E-2</v>
      </c>
    </row>
    <row r="100" spans="1:23" x14ac:dyDescent="0.25">
      <c r="A100" s="3">
        <v>19790531</v>
      </c>
      <c r="B100" s="7">
        <f t="shared" si="8"/>
        <v>2.808473607817536E-3</v>
      </c>
      <c r="C100" s="7">
        <f t="shared" si="9"/>
        <v>2.9879397569344259E-3</v>
      </c>
      <c r="D100" s="6">
        <f t="shared" si="6"/>
        <v>1.9570999114411788E-2</v>
      </c>
      <c r="E100" s="6">
        <f t="shared" si="10"/>
        <v>3.3912836545434517E-3</v>
      </c>
      <c r="F100" s="8">
        <f t="shared" si="7"/>
        <v>-8.6401866279402252E-3</v>
      </c>
      <c r="G100" s="8">
        <f t="shared" si="11"/>
        <v>2.7124593563184556E-3</v>
      </c>
      <c r="H100" s="6">
        <v>1.9570999114411788E-2</v>
      </c>
      <c r="I100" s="6">
        <v>-5.266973347572537E-3</v>
      </c>
      <c r="J100" s="6"/>
      <c r="K100" s="6">
        <v>3.7959647680351045E-3</v>
      </c>
      <c r="L100" s="6"/>
      <c r="M100" s="6">
        <v>2.8772510248165628E-2</v>
      </c>
      <c r="N100" s="6"/>
      <c r="O100" s="6">
        <v>-1.5470012423932891E-2</v>
      </c>
      <c r="P100" s="8">
        <v>-1.4661425351154111E-2</v>
      </c>
      <c r="Q100" s="8">
        <v>-4.0473302956117174E-3</v>
      </c>
      <c r="R100" s="8">
        <v>-5.5000468850200024E-3</v>
      </c>
      <c r="S100" s="8">
        <v>8.9975705879968473E-3</v>
      </c>
      <c r="T100" s="8"/>
      <c r="U100" s="8"/>
      <c r="V100" s="8">
        <v>-9.2859459313128275E-3</v>
      </c>
      <c r="W100" s="8">
        <v>-3.9175786441793996E-3</v>
      </c>
    </row>
    <row r="101" spans="1:23" x14ac:dyDescent="0.25">
      <c r="A101" s="3">
        <v>19790630</v>
      </c>
      <c r="B101" s="7">
        <f t="shared" si="8"/>
        <v>7.9647014577728797E-3</v>
      </c>
      <c r="C101" s="7">
        <f t="shared" si="9"/>
        <v>2.2944746237727642E-2</v>
      </c>
      <c r="D101" s="6">
        <f t="shared" si="6"/>
        <v>2.805109406351659E-3</v>
      </c>
      <c r="E101" s="6">
        <f t="shared" si="10"/>
        <v>2.8000771803440107E-2</v>
      </c>
      <c r="F101" s="8">
        <f t="shared" si="7"/>
        <v>1.1488658294026465E-2</v>
      </c>
      <c r="G101" s="8">
        <f t="shared" si="11"/>
        <v>1.9491524417282059E-2</v>
      </c>
      <c r="H101" s="6">
        <v>2.805109406351659E-3</v>
      </c>
      <c r="I101" s="6">
        <v>1.1831191262943604E-2</v>
      </c>
      <c r="J101" s="6"/>
      <c r="K101" s="6">
        <v>2.1351142566605065E-2</v>
      </c>
      <c r="L101" s="6"/>
      <c r="M101" s="6">
        <v>6.1289718657200953E-2</v>
      </c>
      <c r="N101" s="6"/>
      <c r="O101" s="6">
        <v>1.6953626699304461E-2</v>
      </c>
      <c r="P101" s="8">
        <v>3.6006270213156333E-2</v>
      </c>
      <c r="Q101" s="8">
        <v>2.1765621593395984E-2</v>
      </c>
      <c r="R101" s="8">
        <v>-4.522102895484182E-2</v>
      </c>
      <c r="S101" s="8">
        <v>5.2396563384815437E-2</v>
      </c>
      <c r="T101" s="8"/>
      <c r="U101" s="8"/>
      <c r="V101" s="8">
        <v>0.10809971933485338</v>
      </c>
      <c r="W101" s="8">
        <v>-5.320796334398821E-2</v>
      </c>
    </row>
    <row r="102" spans="1:23" x14ac:dyDescent="0.25">
      <c r="A102" s="3">
        <v>19790731</v>
      </c>
      <c r="B102" s="7">
        <f t="shared" si="8"/>
        <v>6.1044262089513896E-3</v>
      </c>
      <c r="C102" s="7">
        <f t="shared" si="9"/>
        <v>7.6597665242499795E-3</v>
      </c>
      <c r="D102" s="6">
        <f t="shared" si="6"/>
        <v>1.2946122600333728E-2</v>
      </c>
      <c r="E102" s="6">
        <f t="shared" si="10"/>
        <v>1.2984849524317936E-2</v>
      </c>
      <c r="F102" s="8">
        <f t="shared" si="7"/>
        <v>1.4316066275385166E-3</v>
      </c>
      <c r="G102" s="8">
        <f t="shared" si="11"/>
        <v>4.0227807985009304E-3</v>
      </c>
      <c r="H102" s="6">
        <v>1.2946122600333726E-2</v>
      </c>
      <c r="I102" s="6">
        <v>-1.9963346294100629E-3</v>
      </c>
      <c r="J102" s="6"/>
      <c r="K102" s="6">
        <v>3.4730525365110385E-2</v>
      </c>
      <c r="L102" s="6"/>
      <c r="M102" s="6">
        <v>-5.7232100035633235E-3</v>
      </c>
      <c r="N102" s="6"/>
      <c r="O102" s="6">
        <v>3.5504759890269924E-2</v>
      </c>
      <c r="P102" s="8">
        <v>-2.2332545836504796E-3</v>
      </c>
      <c r="Q102" s="8">
        <v>-4.2125081039705532E-2</v>
      </c>
      <c r="R102" s="8">
        <v>1.6044569107805326E-3</v>
      </c>
      <c r="S102" s="8">
        <v>2.0062159747836667E-2</v>
      </c>
      <c r="T102" s="8"/>
      <c r="U102" s="8"/>
      <c r="V102" s="8">
        <v>4.758186823599294E-3</v>
      </c>
      <c r="W102" s="8">
        <v>1.6249136886525968E-2</v>
      </c>
    </row>
    <row r="103" spans="1:23" x14ac:dyDescent="0.25">
      <c r="A103" s="3">
        <v>19790831</v>
      </c>
      <c r="B103" s="7">
        <f t="shared" si="8"/>
        <v>-6.1525668812577863E-3</v>
      </c>
      <c r="C103" s="7">
        <f t="shared" si="9"/>
        <v>1.6015855544985351E-2</v>
      </c>
      <c r="D103" s="6">
        <f t="shared" si="6"/>
        <v>-2.4712346229431876E-2</v>
      </c>
      <c r="E103" s="6">
        <f t="shared" si="10"/>
        <v>-6.8784948323817369E-4</v>
      </c>
      <c r="F103" s="8">
        <f t="shared" si="7"/>
        <v>6.5236022153553081E-3</v>
      </c>
      <c r="G103" s="8">
        <f t="shared" si="11"/>
        <v>2.7424341901723135E-2</v>
      </c>
      <c r="H103" s="6">
        <v>-2.4712346229431876E-2</v>
      </c>
      <c r="I103" s="6">
        <v>-1.4936636711162543E-3</v>
      </c>
      <c r="J103" s="6"/>
      <c r="K103" s="6">
        <v>-2.2124515307947751E-3</v>
      </c>
      <c r="L103" s="6"/>
      <c r="M103" s="6">
        <v>3.3831687335778932E-2</v>
      </c>
      <c r="N103" s="6"/>
      <c r="O103" s="6">
        <v>-3.9705968426262749E-2</v>
      </c>
      <c r="P103" s="8">
        <v>2.4342127961959406E-3</v>
      </c>
      <c r="Q103" s="8">
        <v>3.6022935078370462E-2</v>
      </c>
      <c r="R103" s="8">
        <v>3.3542093663180769E-3</v>
      </c>
      <c r="S103" s="8">
        <v>1.3180265163042888E-2</v>
      </c>
      <c r="T103" s="8"/>
      <c r="U103" s="8"/>
      <c r="V103" s="8">
        <v>1.7429651920680495E-2</v>
      </c>
      <c r="W103" s="8">
        <v>4.9229272182280036E-2</v>
      </c>
    </row>
    <row r="104" spans="1:23" x14ac:dyDescent="0.25">
      <c r="A104" s="3">
        <v>19790930</v>
      </c>
      <c r="B104" s="7">
        <f t="shared" si="8"/>
        <v>-3.0972614625340039E-2</v>
      </c>
      <c r="C104" s="7">
        <f t="shared" si="9"/>
        <v>4.7453388439736302E-2</v>
      </c>
      <c r="D104" s="6">
        <f t="shared" si="6"/>
        <v>-3.1742324620618552E-2</v>
      </c>
      <c r="E104" s="6">
        <f t="shared" si="10"/>
        <v>3.9315208950877756E-2</v>
      </c>
      <c r="F104" s="8">
        <f t="shared" si="7"/>
        <v>-3.0446909342294014E-2</v>
      </c>
      <c r="G104" s="8">
        <f t="shared" si="11"/>
        <v>5.301169478616969E-2</v>
      </c>
      <c r="H104" s="6">
        <v>-3.1742324620618552E-2</v>
      </c>
      <c r="I104" s="6">
        <v>4.2058138881918887E-2</v>
      </c>
      <c r="J104" s="6"/>
      <c r="K104" s="6">
        <v>2.8636593396249081E-2</v>
      </c>
      <c r="L104" s="6"/>
      <c r="M104" s="6">
        <v>3.9931888938541805E-2</v>
      </c>
      <c r="N104" s="6"/>
      <c r="O104" s="6">
        <v>4.5055734055380728E-2</v>
      </c>
      <c r="P104" s="8">
        <v>2.8215509843044047E-2</v>
      </c>
      <c r="Q104" s="8">
        <v>4.2528666462950594E-2</v>
      </c>
      <c r="R104" s="8">
        <v>2.0119637553543328E-3</v>
      </c>
      <c r="S104" s="8">
        <v>-4.2351685814978751E-3</v>
      </c>
      <c r="T104" s="8"/>
      <c r="U104" s="8"/>
      <c r="V104" s="8">
        <v>-0.15906567606316133</v>
      </c>
      <c r="W104" s="8">
        <v>0.18607419111597814</v>
      </c>
    </row>
    <row r="105" spans="1:23" x14ac:dyDescent="0.25">
      <c r="A105" s="3">
        <v>19791031</v>
      </c>
      <c r="B105" s="7">
        <f t="shared" si="8"/>
        <v>2.0903511204995708E-2</v>
      </c>
      <c r="C105" s="7">
        <f t="shared" si="9"/>
        <v>1.3886513567256025E-3</v>
      </c>
      <c r="D105" s="6">
        <f t="shared" si="6"/>
        <v>-2.1992027628249391E-2</v>
      </c>
      <c r="E105" s="6">
        <f t="shared" si="10"/>
        <v>1.9956068531460949E-2</v>
      </c>
      <c r="F105" s="8">
        <f t="shared" si="7"/>
        <v>5.0200793976519748E-2</v>
      </c>
      <c r="G105" s="8">
        <f t="shared" si="11"/>
        <v>-1.1292734309503156E-2</v>
      </c>
      <c r="H105" s="6">
        <v>-2.1992027628249387E-2</v>
      </c>
      <c r="I105" s="6">
        <v>2.3069025745241084E-2</v>
      </c>
      <c r="J105" s="6"/>
      <c r="K105" s="6">
        <v>2.4470307439971701E-3</v>
      </c>
      <c r="L105" s="6"/>
      <c r="M105" s="6">
        <v>1.1055072339814443E-2</v>
      </c>
      <c r="N105" s="6"/>
      <c r="O105" s="6">
        <v>4.3260113800886589E-2</v>
      </c>
      <c r="P105" s="8">
        <v>1.3770033468944189E-3</v>
      </c>
      <c r="Q105" s="8">
        <v>-3.7493878602237303E-2</v>
      </c>
      <c r="R105" s="8">
        <v>5.2756384289267162E-2</v>
      </c>
      <c r="S105" s="8">
        <v>1.2006409838494254E-2</v>
      </c>
      <c r="T105" s="8"/>
      <c r="U105" s="8"/>
      <c r="V105" s="8">
        <v>9.3976932952542724E-2</v>
      </c>
      <c r="W105" s="8">
        <v>-3.4718347983788297E-2</v>
      </c>
    </row>
    <row r="106" spans="1:23" x14ac:dyDescent="0.25">
      <c r="A106" s="3">
        <v>19791130</v>
      </c>
      <c r="B106" s="7">
        <f t="shared" si="8"/>
        <v>-3.4230485286695617E-2</v>
      </c>
      <c r="C106" s="7">
        <f t="shared" si="9"/>
        <v>3.6791712687413929E-2</v>
      </c>
      <c r="D106" s="6">
        <f t="shared" si="6"/>
        <v>-6.3227262813651791E-2</v>
      </c>
      <c r="E106" s="6">
        <f t="shared" si="10"/>
        <v>4.04136354135394E-2</v>
      </c>
      <c r="F106" s="8">
        <f t="shared" si="7"/>
        <v>-1.442593652061731E-2</v>
      </c>
      <c r="G106" s="8">
        <f t="shared" si="11"/>
        <v>3.4317970727989762E-2</v>
      </c>
      <c r="H106" s="6">
        <v>-6.3227262813651791E-2</v>
      </c>
      <c r="I106" s="6">
        <v>8.581610521189513E-2</v>
      </c>
      <c r="J106" s="6"/>
      <c r="K106" s="6">
        <v>1.1047060773947412E-2</v>
      </c>
      <c r="L106" s="6"/>
      <c r="M106" s="6">
        <v>2.627889486848026E-2</v>
      </c>
      <c r="N106" s="6"/>
      <c r="O106" s="6">
        <v>2.2232833873019622E-2</v>
      </c>
      <c r="P106" s="8">
        <v>-2.1371730396085507E-2</v>
      </c>
      <c r="Q106" s="8">
        <v>2.3557827515064907E-2</v>
      </c>
      <c r="R106" s="8">
        <v>-2.1167970388013532E-2</v>
      </c>
      <c r="S106" s="8">
        <v>5.2828911495631119E-2</v>
      </c>
      <c r="T106" s="8"/>
      <c r="U106" s="8"/>
      <c r="V106" s="8">
        <v>7.0053763109988584E-3</v>
      </c>
      <c r="W106" s="8">
        <v>5.5635396106024733E-3</v>
      </c>
    </row>
    <row r="107" spans="1:23" x14ac:dyDescent="0.25">
      <c r="A107" s="3">
        <v>19791231</v>
      </c>
      <c r="B107" s="7">
        <f t="shared" si="8"/>
        <v>-3.3896488045458376E-2</v>
      </c>
      <c r="C107" s="7">
        <f t="shared" si="9"/>
        <v>3.4723052287555407E-2</v>
      </c>
      <c r="D107" s="6">
        <f t="shared" si="6"/>
        <v>-3.3206916775159467E-2</v>
      </c>
      <c r="E107" s="6">
        <f t="shared" si="10"/>
        <v>1.1685281593113432E-2</v>
      </c>
      <c r="F107" s="8">
        <f t="shared" si="7"/>
        <v>-3.436745927105838E-2</v>
      </c>
      <c r="G107" s="8">
        <f t="shared" si="11"/>
        <v>5.0457650822018807E-2</v>
      </c>
      <c r="H107" s="6">
        <v>-3.3206916775159467E-2</v>
      </c>
      <c r="I107" s="6">
        <v>5.7241542171117966E-2</v>
      </c>
      <c r="J107" s="6"/>
      <c r="K107" s="6">
        <v>1.1145776215604454E-2</v>
      </c>
      <c r="L107" s="6"/>
      <c r="M107" s="6">
        <v>-3.5464050187393988E-3</v>
      </c>
      <c r="N107" s="6"/>
      <c r="O107" s="6">
        <v>-3.3268892148566369E-2</v>
      </c>
      <c r="P107" s="8">
        <v>-3.3591346288334552E-2</v>
      </c>
      <c r="Q107" s="8">
        <v>1.4081292774655569E-2</v>
      </c>
      <c r="R107" s="8">
        <v>1.2253663119866717E-4</v>
      </c>
      <c r="S107" s="8">
        <v>-1.2995178616355374E-2</v>
      </c>
      <c r="T107" s="8"/>
      <c r="U107" s="8"/>
      <c r="V107" s="8">
        <v>-0.10894734166265065</v>
      </c>
      <c r="W107" s="8">
        <v>0.22291516133299372</v>
      </c>
    </row>
    <row r="108" spans="1:23" x14ac:dyDescent="0.25">
      <c r="A108" s="3">
        <v>19800131</v>
      </c>
      <c r="B108" s="7">
        <f t="shared" si="8"/>
        <v>-1.3806218894093721E-2</v>
      </c>
      <c r="C108" s="7">
        <f t="shared" si="9"/>
        <v>6.0074037731007335E-2</v>
      </c>
      <c r="D108" s="6">
        <f t="shared" si="6"/>
        <v>-3.031212541650781E-2</v>
      </c>
      <c r="E108" s="6">
        <f t="shared" si="10"/>
        <v>4.7516499655377333E-2</v>
      </c>
      <c r="F108" s="8">
        <f t="shared" si="7"/>
        <v>-2.5328272095317974E-3</v>
      </c>
      <c r="G108" s="8">
        <f t="shared" si="11"/>
        <v>6.8650727846641904E-2</v>
      </c>
      <c r="H108" s="6">
        <v>-3.031212541650781E-2</v>
      </c>
      <c r="I108" s="6">
        <v>8.3169677053461066E-2</v>
      </c>
      <c r="J108" s="6"/>
      <c r="K108" s="6">
        <v>1.7150012399168513E-2</v>
      </c>
      <c r="L108" s="6"/>
      <c r="M108" s="6">
        <v>5.8759667784539511E-2</v>
      </c>
      <c r="N108" s="6"/>
      <c r="O108" s="6">
        <v>1.3365828146328453E-2</v>
      </c>
      <c r="P108" s="8">
        <v>-2.7306514047727673E-2</v>
      </c>
      <c r="Q108" s="8">
        <v>9.6660199616367168E-2</v>
      </c>
      <c r="R108" s="8">
        <v>-2.6794597348528924E-3</v>
      </c>
      <c r="S108" s="8">
        <v>2.3608797181532845E-2</v>
      </c>
      <c r="T108" s="8"/>
      <c r="U108" s="8"/>
      <c r="V108" s="8">
        <v>2.2767949529724846E-2</v>
      </c>
      <c r="W108" s="8">
        <v>0.13677475111483672</v>
      </c>
    </row>
    <row r="109" spans="1:23" x14ac:dyDescent="0.25">
      <c r="A109" s="3">
        <v>19800229</v>
      </c>
      <c r="B109" s="7">
        <f t="shared" si="8"/>
        <v>-1.0446145287860115E-2</v>
      </c>
      <c r="C109" s="7">
        <f t="shared" si="9"/>
        <v>4.3961552730076778E-2</v>
      </c>
      <c r="D109" s="6">
        <f t="shared" si="6"/>
        <v>-3.9950747298630102E-2</v>
      </c>
      <c r="E109" s="6">
        <f t="shared" si="10"/>
        <v>5.0776440188248881E-2</v>
      </c>
      <c r="F109" s="8">
        <f t="shared" si="7"/>
        <v>9.7052432173909339E-3</v>
      </c>
      <c r="G109" s="8">
        <f t="shared" si="11"/>
        <v>3.9307043418645986E-2</v>
      </c>
      <c r="H109" s="6">
        <v>-3.9950747298630102E-2</v>
      </c>
      <c r="I109" s="6">
        <v>7.021731748349741E-2</v>
      </c>
      <c r="J109" s="6"/>
      <c r="K109" s="6">
        <v>4.8912100980100376E-2</v>
      </c>
      <c r="L109" s="6"/>
      <c r="M109" s="6">
        <v>3.2663764371971368E-2</v>
      </c>
      <c r="N109" s="6"/>
      <c r="O109" s="6">
        <v>4.7174882872722798E-2</v>
      </c>
      <c r="P109" s="8">
        <v>-2.948200884209165E-2</v>
      </c>
      <c r="Q109" s="8">
        <v>3.3454115673347704E-2</v>
      </c>
      <c r="R109" s="8">
        <v>2.24141163145757E-2</v>
      </c>
      <c r="S109" s="8">
        <v>3.434428752740841E-2</v>
      </c>
      <c r="T109" s="8"/>
      <c r="U109" s="8"/>
      <c r="V109" s="8">
        <v>2.2037217878355341E-2</v>
      </c>
      <c r="W109" s="8">
        <v>5.5829017292696952E-2</v>
      </c>
    </row>
    <row r="110" spans="1:23" x14ac:dyDescent="0.25">
      <c r="A110" s="3">
        <v>19800331</v>
      </c>
      <c r="B110" s="7">
        <f t="shared" si="8"/>
        <v>5.0544824283574492E-2</v>
      </c>
      <c r="C110" s="7">
        <f t="shared" si="9"/>
        <v>-6.0014311738405858E-2</v>
      </c>
      <c r="D110" s="6">
        <f t="shared" si="6"/>
        <v>6.5695089569490911E-2</v>
      </c>
      <c r="E110" s="6">
        <f t="shared" si="10"/>
        <v>-5.2055710967588452E-2</v>
      </c>
      <c r="F110" s="8">
        <f t="shared" si="7"/>
        <v>4.0197323862362987E-2</v>
      </c>
      <c r="G110" s="8">
        <f t="shared" si="11"/>
        <v>-6.5449967370445575E-2</v>
      </c>
      <c r="H110" s="6">
        <v>6.5695089569490911E-2</v>
      </c>
      <c r="I110" s="6">
        <v>-0.11509994472295715</v>
      </c>
      <c r="J110" s="6"/>
      <c r="K110" s="6">
        <v>-1.1032824136561138E-2</v>
      </c>
      <c r="L110" s="6"/>
      <c r="M110" s="6">
        <v>-4.3572956907558386E-2</v>
      </c>
      <c r="N110" s="6"/>
      <c r="O110" s="6">
        <v>-1.361080529842928E-2</v>
      </c>
      <c r="P110" s="8">
        <v>2.6770223296497277E-2</v>
      </c>
      <c r="Q110" s="8">
        <v>-6.9284165819731694E-2</v>
      </c>
      <c r="R110" s="8">
        <v>4.290330673825915E-2</v>
      </c>
      <c r="S110" s="8">
        <v>-1.8834507929359468E-2</v>
      </c>
      <c r="T110" s="8"/>
      <c r="U110" s="8"/>
      <c r="V110" s="8">
        <v>4.7950154821192859E-2</v>
      </c>
      <c r="W110" s="8">
        <v>-0.16132428244026292</v>
      </c>
    </row>
    <row r="111" spans="1:23" x14ac:dyDescent="0.25">
      <c r="A111" s="3">
        <v>19800430</v>
      </c>
      <c r="B111" s="7">
        <f t="shared" si="8"/>
        <v>1.9683507079461076E-2</v>
      </c>
      <c r="C111" s="7">
        <f t="shared" si="9"/>
        <v>-1.0666918312482345E-2</v>
      </c>
      <c r="D111" s="6">
        <f t="shared" si="6"/>
        <v>7.462559921412302E-3</v>
      </c>
      <c r="E111" s="6">
        <f t="shared" si="10"/>
        <v>1.2523723048352309E-2</v>
      </c>
      <c r="F111" s="8">
        <f t="shared" si="7"/>
        <v>2.8030308503662279E-2</v>
      </c>
      <c r="G111" s="8">
        <f t="shared" si="11"/>
        <v>-2.6505926192593288E-2</v>
      </c>
      <c r="H111" s="6">
        <v>7.462559921412302E-3</v>
      </c>
      <c r="I111" s="6">
        <v>-1.0374963576000382E-2</v>
      </c>
      <c r="J111" s="6"/>
      <c r="K111" s="6">
        <v>3.1441609685322731E-2</v>
      </c>
      <c r="L111" s="6"/>
      <c r="M111" s="6">
        <v>9.0957503327522594E-3</v>
      </c>
      <c r="N111" s="6"/>
      <c r="O111" s="6">
        <v>3.045003069235222E-2</v>
      </c>
      <c r="P111" s="8">
        <v>1.7139262389471614E-2</v>
      </c>
      <c r="Q111" s="8">
        <v>-1.0577406577461996E-2</v>
      </c>
      <c r="R111" s="8">
        <v>-4.1682990875193039E-2</v>
      </c>
      <c r="S111" s="8">
        <v>-2.1314719754307692E-2</v>
      </c>
      <c r="T111" s="8"/>
      <c r="U111" s="8"/>
      <c r="V111" s="8">
        <v>0.18817835076107148</v>
      </c>
      <c r="W111" s="8">
        <v>-5.3679068545121195E-2</v>
      </c>
    </row>
    <row r="112" spans="1:23" x14ac:dyDescent="0.25">
      <c r="A112" s="3">
        <v>19800531</v>
      </c>
      <c r="B112" s="7">
        <f t="shared" si="8"/>
        <v>3.6494296823932691E-3</v>
      </c>
      <c r="C112" s="7">
        <f t="shared" si="9"/>
        <v>2.3634333661621633E-2</v>
      </c>
      <c r="D112" s="6">
        <f t="shared" si="6"/>
        <v>1.4871612322869184E-2</v>
      </c>
      <c r="E112" s="6">
        <f t="shared" si="10"/>
        <v>-9.7200822208572454E-3</v>
      </c>
      <c r="F112" s="8">
        <f t="shared" si="7"/>
        <v>-4.0152241971122375E-3</v>
      </c>
      <c r="G112" s="8">
        <f t="shared" si="11"/>
        <v>4.6415111811694595E-2</v>
      </c>
      <c r="H112" s="6">
        <v>1.4871612322869184E-2</v>
      </c>
      <c r="I112" s="6">
        <v>-1.7552427989640341E-2</v>
      </c>
      <c r="J112" s="6"/>
      <c r="K112" s="6">
        <v>3.6923390294055218E-2</v>
      </c>
      <c r="L112" s="6"/>
      <c r="M112" s="6">
        <v>7.6475149583835975E-3</v>
      </c>
      <c r="N112" s="6"/>
      <c r="O112" s="6">
        <v>-6.4796844806948348E-2</v>
      </c>
      <c r="P112" s="8">
        <v>-1.5111296368611343E-2</v>
      </c>
      <c r="Q112" s="8">
        <v>5.907462179726547E-2</v>
      </c>
      <c r="R112" s="8">
        <v>-5.9965502031050048E-3</v>
      </c>
      <c r="S112" s="8">
        <v>-1.2884831850135635E-2</v>
      </c>
      <c r="T112" s="8"/>
      <c r="U112" s="8"/>
      <c r="V112" s="8">
        <v>1.1415781461340787E-2</v>
      </c>
      <c r="W112" s="8">
        <v>0.16052867863326029</v>
      </c>
    </row>
    <row r="113" spans="1:23" x14ac:dyDescent="0.25">
      <c r="A113" s="3">
        <v>19800630</v>
      </c>
      <c r="B113" s="7">
        <f t="shared" si="8"/>
        <v>-3.308261820649732E-3</v>
      </c>
      <c r="C113" s="7">
        <f t="shared" si="9"/>
        <v>-7.2248741603788769E-3</v>
      </c>
      <c r="D113" s="6">
        <f t="shared" si="6"/>
        <v>-3.3358251359595116E-2</v>
      </c>
      <c r="E113" s="6">
        <f t="shared" si="10"/>
        <v>5.868701414799637E-3</v>
      </c>
      <c r="F113" s="8">
        <f t="shared" si="7"/>
        <v>1.7215621658848695E-2</v>
      </c>
      <c r="G113" s="8">
        <f t="shared" si="11"/>
        <v>-1.6167673261413159E-2</v>
      </c>
      <c r="H113" s="6">
        <v>-3.3358251359595116E-2</v>
      </c>
      <c r="I113" s="6">
        <v>3.7737395959249319E-2</v>
      </c>
      <c r="J113" s="6"/>
      <c r="K113" s="6">
        <v>9.912758600580494E-3</v>
      </c>
      <c r="L113" s="6"/>
      <c r="M113" s="6">
        <v>2.0663034798244231E-2</v>
      </c>
      <c r="N113" s="6"/>
      <c r="O113" s="6">
        <v>-6.0540922428250182E-2</v>
      </c>
      <c r="P113" s="8">
        <v>1.6291472869536416E-2</v>
      </c>
      <c r="Q113" s="8">
        <v>-2.8662689632828964E-2</v>
      </c>
      <c r="R113" s="8">
        <v>-1.3249530795084247E-2</v>
      </c>
      <c r="S113" s="8">
        <v>-1.0655928046067851E-2</v>
      </c>
      <c r="T113" s="8"/>
      <c r="U113" s="8"/>
      <c r="V113" s="8">
        <v>8.333299237593135E-2</v>
      </c>
      <c r="W113" s="8">
        <v>-1.5358348820183018E-2</v>
      </c>
    </row>
    <row r="114" spans="1:23" x14ac:dyDescent="0.25">
      <c r="A114" s="3">
        <v>19800731</v>
      </c>
      <c r="B114" s="7">
        <f t="shared" si="8"/>
        <v>1.9712674836894029E-2</v>
      </c>
      <c r="C114" s="7">
        <f t="shared" si="9"/>
        <v>-5.3549237420189447E-3</v>
      </c>
      <c r="D114" s="6">
        <f t="shared" si="6"/>
        <v>-4.9101900761648304E-2</v>
      </c>
      <c r="E114" s="6">
        <f t="shared" si="10"/>
        <v>1.9066477291555806E-2</v>
      </c>
      <c r="F114" s="8">
        <f t="shared" si="7"/>
        <v>6.671243599971223E-2</v>
      </c>
      <c r="G114" s="8">
        <f t="shared" si="11"/>
        <v>-2.2034529855345437E-2</v>
      </c>
      <c r="H114" s="6">
        <v>-4.9101900761648304E-2</v>
      </c>
      <c r="I114" s="6">
        <v>3.1510690276204935E-2</v>
      </c>
      <c r="J114" s="6"/>
      <c r="K114" s="6">
        <v>2.6609982231239849E-3</v>
      </c>
      <c r="L114" s="6"/>
      <c r="M114" s="6">
        <v>2.8442909692593946E-2</v>
      </c>
      <c r="N114" s="6"/>
      <c r="O114" s="6">
        <v>6.1885824588526891E-3</v>
      </c>
      <c r="P114" s="8">
        <v>2.6891634154727766E-2</v>
      </c>
      <c r="Q114" s="8">
        <v>-1.5157041526429223E-2</v>
      </c>
      <c r="R114" s="8">
        <v>1.0590013148275753E-2</v>
      </c>
      <c r="S114" s="8">
        <v>2.472424395048806E-2</v>
      </c>
      <c r="T114" s="8"/>
      <c r="U114" s="8"/>
      <c r="V114" s="8">
        <v>0.22695942831082999</v>
      </c>
      <c r="W114" s="8">
        <v>-0.12901942318345297</v>
      </c>
    </row>
    <row r="115" spans="1:23" x14ac:dyDescent="0.25">
      <c r="A115" s="3">
        <v>19800831</v>
      </c>
      <c r="B115" s="7">
        <f t="shared" si="8"/>
        <v>-1.2827221588137643E-2</v>
      </c>
      <c r="C115" s="7">
        <f t="shared" si="9"/>
        <v>2.820820002291299E-2</v>
      </c>
      <c r="D115" s="6">
        <f t="shared" si="6"/>
        <v>-3.3865619566477836E-2</v>
      </c>
      <c r="E115" s="6">
        <f t="shared" si="10"/>
        <v>2.6835755749135819E-2</v>
      </c>
      <c r="F115" s="8">
        <f t="shared" si="7"/>
        <v>1.5418226387550623E-3</v>
      </c>
      <c r="G115" s="8">
        <f t="shared" si="11"/>
        <v>2.9145567615690395E-2</v>
      </c>
      <c r="H115" s="6">
        <v>-3.3865619566477836E-2</v>
      </c>
      <c r="I115" s="6">
        <v>3.9453985386487027E-2</v>
      </c>
      <c r="J115" s="6"/>
      <c r="K115" s="6">
        <v>7.894151611775764E-4</v>
      </c>
      <c r="L115" s="6"/>
      <c r="M115" s="6">
        <v>4.1914825425981975E-2</v>
      </c>
      <c r="N115" s="6"/>
      <c r="O115" s="6">
        <v>1.6162337863811698E-2</v>
      </c>
      <c r="P115" s="8">
        <v>5.4438504640856693E-3</v>
      </c>
      <c r="Q115" s="8">
        <v>4.3855148293412707E-2</v>
      </c>
      <c r="R115" s="8">
        <v>-1.6573643800686565E-2</v>
      </c>
      <c r="S115" s="8">
        <v>5.2953127348272684E-3</v>
      </c>
      <c r="T115" s="8"/>
      <c r="U115" s="8"/>
      <c r="V115" s="8">
        <v>3.6367246497678529E-2</v>
      </c>
      <c r="W115" s="8">
        <v>6.5340900693356616E-2</v>
      </c>
    </row>
    <row r="116" spans="1:23" x14ac:dyDescent="0.25">
      <c r="A116" s="3">
        <v>19800930</v>
      </c>
      <c r="B116" s="7">
        <f t="shared" si="8"/>
        <v>-2.9597613006772806E-2</v>
      </c>
      <c r="C116" s="7">
        <f t="shared" si="9"/>
        <v>4.286763397557132E-2</v>
      </c>
      <c r="D116" s="6">
        <f t="shared" si="6"/>
        <v>-5.5132485665655609E-2</v>
      </c>
      <c r="E116" s="6">
        <f t="shared" si="10"/>
        <v>5.2712471490715465E-2</v>
      </c>
      <c r="F116" s="8">
        <f t="shared" si="7"/>
        <v>-1.2157515384258511E-2</v>
      </c>
      <c r="G116" s="8">
        <f t="shared" si="11"/>
        <v>3.6143694928153461E-2</v>
      </c>
      <c r="H116" s="6">
        <v>-5.5132485665655609E-2</v>
      </c>
      <c r="I116" s="6">
        <v>6.9434094211450872E-2</v>
      </c>
      <c r="J116" s="6"/>
      <c r="K116" s="6">
        <v>4.6342985620445386E-2</v>
      </c>
      <c r="L116" s="6"/>
      <c r="M116" s="6">
        <v>7.7224984184639162E-2</v>
      </c>
      <c r="N116" s="6"/>
      <c r="O116" s="6">
        <v>5.8835395442485968E-3</v>
      </c>
      <c r="P116" s="8">
        <v>9.0733336954065876E-3</v>
      </c>
      <c r="Q116" s="8">
        <v>4.1553846175280532E-2</v>
      </c>
      <c r="R116" s="8">
        <v>-1.8764910514617799E-2</v>
      </c>
      <c r="S116" s="8">
        <v>-7.5392022892428918E-3</v>
      </c>
      <c r="T116" s="8"/>
      <c r="U116" s="8"/>
      <c r="V116" s="8">
        <v>-1.9433578167184988E-2</v>
      </c>
      <c r="W116" s="8">
        <v>0.12415378057769247</v>
      </c>
    </row>
    <row r="117" spans="1:23" x14ac:dyDescent="0.25">
      <c r="A117" s="3">
        <v>19801031</v>
      </c>
      <c r="B117" s="7">
        <f t="shared" si="8"/>
        <v>8.8027749577928253E-3</v>
      </c>
      <c r="C117" s="7">
        <f t="shared" si="9"/>
        <v>5.1216088646328629E-2</v>
      </c>
      <c r="D117" s="6">
        <f t="shared" si="6"/>
        <v>-3.4551933725586466E-2</v>
      </c>
      <c r="E117" s="6">
        <f t="shared" si="10"/>
        <v>5.4655900515830434E-2</v>
      </c>
      <c r="F117" s="8">
        <f t="shared" si="7"/>
        <v>3.8413666773647458E-2</v>
      </c>
      <c r="G117" s="8">
        <f t="shared" si="11"/>
        <v>4.886672683009393E-2</v>
      </c>
      <c r="H117" s="6">
        <v>-3.4551933725586466E-2</v>
      </c>
      <c r="I117" s="6">
        <v>5.22262304957457E-2</v>
      </c>
      <c r="J117" s="6"/>
      <c r="K117" s="6">
        <v>4.480882899812097E-2</v>
      </c>
      <c r="L117" s="6"/>
      <c r="M117" s="6">
        <v>0.10446135009556552</v>
      </c>
      <c r="N117" s="6"/>
      <c r="O117" s="6">
        <v>7.5316290156053969E-3</v>
      </c>
      <c r="P117" s="8">
        <v>7.350891097379704E-2</v>
      </c>
      <c r="Q117" s="8">
        <v>6.3518272895460234E-2</v>
      </c>
      <c r="R117" s="8">
        <v>1.2683381782361651E-3</v>
      </c>
      <c r="S117" s="8">
        <v>5.3249372652985308E-2</v>
      </c>
      <c r="T117" s="8"/>
      <c r="U117" s="8"/>
      <c r="V117" s="8">
        <v>8.2494802392363273E-2</v>
      </c>
      <c r="W117" s="8">
        <v>2.4711605014675824E-2</v>
      </c>
    </row>
    <row r="118" spans="1:23" x14ac:dyDescent="0.25">
      <c r="A118" s="3">
        <v>19801130</v>
      </c>
      <c r="B118" s="7">
        <f t="shared" si="8"/>
        <v>-2.8684200835088249E-2</v>
      </c>
      <c r="C118" s="7">
        <f t="shared" si="9"/>
        <v>9.0802966095483977E-3</v>
      </c>
      <c r="D118" s="6">
        <f t="shared" si="6"/>
        <v>-0.12386602017156594</v>
      </c>
      <c r="E118" s="6">
        <f t="shared" si="10"/>
        <v>3.2683449763172424E-2</v>
      </c>
      <c r="F118" s="8">
        <f t="shared" si="7"/>
        <v>3.6324160212650641E-2</v>
      </c>
      <c r="G118" s="8">
        <f t="shared" si="11"/>
        <v>-7.0404532644542696E-3</v>
      </c>
      <c r="H118" s="6">
        <v>-0.12386602017156592</v>
      </c>
      <c r="I118" s="6">
        <v>0.14672180818201172</v>
      </c>
      <c r="J118" s="6"/>
      <c r="K118" s="6">
        <v>-8.5612847589279437E-3</v>
      </c>
      <c r="L118" s="6"/>
      <c r="M118" s="6">
        <v>-2.9951505793113078E-2</v>
      </c>
      <c r="N118" s="6"/>
      <c r="O118" s="6">
        <v>-1.1714976180899233E-2</v>
      </c>
      <c r="P118" s="8">
        <v>2.0219787413837141E-2</v>
      </c>
      <c r="Q118" s="8">
        <v>-6.7875675320749314E-3</v>
      </c>
      <c r="R118" s="8">
        <v>1.4128304055689451E-2</v>
      </c>
      <c r="S118" s="8">
        <v>-1.1980343051202361E-2</v>
      </c>
      <c r="T118" s="8"/>
      <c r="U118" s="8"/>
      <c r="V118" s="8">
        <v>0.10005894796828495</v>
      </c>
      <c r="W118" s="8">
        <v>3.2741994548640364E-3</v>
      </c>
    </row>
    <row r="119" spans="1:23" x14ac:dyDescent="0.25">
      <c r="A119" s="3">
        <v>19801231</v>
      </c>
      <c r="B119" s="7">
        <f t="shared" si="8"/>
        <v>5.4393554607144899E-3</v>
      </c>
      <c r="C119" s="7">
        <f t="shared" si="9"/>
        <v>-1.0971282635878826E-3</v>
      </c>
      <c r="D119" s="6">
        <f t="shared" si="6"/>
        <v>3.5958379682761783E-2</v>
      </c>
      <c r="E119" s="6">
        <f t="shared" si="10"/>
        <v>-1.4714525850450785E-2</v>
      </c>
      <c r="F119" s="8">
        <f t="shared" si="7"/>
        <v>-1.5404874658883461E-2</v>
      </c>
      <c r="G119" s="8">
        <f t="shared" si="11"/>
        <v>8.2034367500725437E-3</v>
      </c>
      <c r="H119" s="6">
        <v>3.5958379682761783E-2</v>
      </c>
      <c r="I119" s="6">
        <v>-4.4920141346968062E-2</v>
      </c>
      <c r="J119" s="6"/>
      <c r="K119" s="6">
        <v>-4.4773794925459763E-2</v>
      </c>
      <c r="L119" s="6"/>
      <c r="M119" s="6">
        <v>9.0762438704328589E-3</v>
      </c>
      <c r="N119" s="6"/>
      <c r="O119" s="6">
        <v>2.8001500408004816E-2</v>
      </c>
      <c r="P119" s="8">
        <v>-1.2176173416850712E-2</v>
      </c>
      <c r="Q119" s="8">
        <v>-2.6022015105537574E-2</v>
      </c>
      <c r="R119" s="8">
        <v>-1.7043111562224895E-2</v>
      </c>
      <c r="S119" s="8">
        <v>5.7398778634818473E-2</v>
      </c>
      <c r="T119" s="8"/>
      <c r="U119" s="8"/>
      <c r="V119" s="8">
        <v>-1.5156100249535202E-2</v>
      </c>
      <c r="W119" s="8">
        <v>-6.2537990334337351E-2</v>
      </c>
    </row>
    <row r="120" spans="1:23" x14ac:dyDescent="0.25">
      <c r="A120" s="3">
        <v>19810131</v>
      </c>
      <c r="B120" s="7">
        <f t="shared" si="8"/>
        <v>5.1887855352932812E-2</v>
      </c>
      <c r="C120" s="7">
        <f t="shared" si="9"/>
        <v>1.9387013493674148E-2</v>
      </c>
      <c r="D120" s="6">
        <f t="shared" si="6"/>
        <v>9.6101075413893219E-2</v>
      </c>
      <c r="E120" s="6">
        <f t="shared" si="10"/>
        <v>-1.5133800112406568E-2</v>
      </c>
      <c r="F120" s="8">
        <f t="shared" si="7"/>
        <v>2.1690607676405984E-2</v>
      </c>
      <c r="G120" s="8">
        <f t="shared" si="11"/>
        <v>4.296443122123951E-2</v>
      </c>
      <c r="H120" s="6">
        <v>9.6101075413893219E-2</v>
      </c>
      <c r="I120" s="6">
        <v>-9.1891820634648014E-2</v>
      </c>
      <c r="J120" s="6"/>
      <c r="K120" s="6">
        <v>-4.7988132429256074E-3</v>
      </c>
      <c r="L120" s="6"/>
      <c r="M120" s="6">
        <v>4.7916088070273595E-2</v>
      </c>
      <c r="N120" s="6"/>
      <c r="O120" s="6">
        <v>6.415246458303275E-3</v>
      </c>
      <c r="P120" s="8">
        <v>-6.2801805266433581E-3</v>
      </c>
      <c r="Q120" s="8">
        <v>7.4258999053604072E-2</v>
      </c>
      <c r="R120" s="8">
        <v>1.331922931966195E-2</v>
      </c>
      <c r="S120" s="8">
        <v>5.7562402406789177E-2</v>
      </c>
      <c r="T120" s="8"/>
      <c r="U120" s="8"/>
      <c r="V120" s="8">
        <v>6.7814230856007171E-2</v>
      </c>
      <c r="W120" s="8">
        <v>-1.9834426725564742E-2</v>
      </c>
    </row>
    <row r="121" spans="1:23" x14ac:dyDescent="0.25">
      <c r="A121" s="3">
        <v>19810228</v>
      </c>
      <c r="B121" s="7">
        <f t="shared" si="8"/>
        <v>2.2031566113970245E-2</v>
      </c>
      <c r="C121" s="7">
        <f t="shared" si="9"/>
        <v>5.2359943208321125E-4</v>
      </c>
      <c r="D121" s="6">
        <f t="shared" si="6"/>
        <v>7.3845922591167087E-3</v>
      </c>
      <c r="E121" s="6">
        <f t="shared" si="10"/>
        <v>9.8444657136290848E-3</v>
      </c>
      <c r="F121" s="8">
        <f t="shared" si="7"/>
        <v>3.203532283191099E-2</v>
      </c>
      <c r="G121" s="8">
        <f t="shared" si="11"/>
        <v>-5.8424717854293337E-3</v>
      </c>
      <c r="H121" s="6">
        <v>7.3845922591167087E-3</v>
      </c>
      <c r="I121" s="6">
        <v>-8.4982087121233882E-3</v>
      </c>
      <c r="J121" s="6"/>
      <c r="K121" s="6">
        <v>-4.1530761372751412E-3</v>
      </c>
      <c r="L121" s="6"/>
      <c r="M121" s="6">
        <v>1.5005340436834116E-2</v>
      </c>
      <c r="N121" s="6"/>
      <c r="O121" s="6">
        <v>4.2864686740526237E-2</v>
      </c>
      <c r="P121" s="8">
        <v>3.2501991025391377E-2</v>
      </c>
      <c r="Q121" s="8">
        <v>1.720124561464749E-2</v>
      </c>
      <c r="R121" s="8">
        <v>3.4371374060354697E-2</v>
      </c>
      <c r="S121" s="8">
        <v>-2.1344274333515975E-2</v>
      </c>
      <c r="T121" s="8"/>
      <c r="U121" s="8"/>
      <c r="V121" s="8">
        <v>2.6566265455823308E-2</v>
      </c>
      <c r="W121" s="8">
        <v>4.0840498986016126E-3</v>
      </c>
    </row>
    <row r="122" spans="1:23" x14ac:dyDescent="0.25">
      <c r="A122" s="3">
        <v>19810331</v>
      </c>
      <c r="B122" s="7">
        <f t="shared" si="8"/>
        <v>1.1245236249179766E-3</v>
      </c>
      <c r="C122" s="7">
        <f t="shared" si="9"/>
        <v>-1.4679800353156844E-2</v>
      </c>
      <c r="D122" s="6">
        <f t="shared" si="6"/>
        <v>2.1606861712401421E-2</v>
      </c>
      <c r="E122" s="6">
        <f t="shared" si="10"/>
        <v>-3.6899858883216209E-3</v>
      </c>
      <c r="F122" s="8">
        <f t="shared" si="7"/>
        <v>-1.2864736496134168E-2</v>
      </c>
      <c r="G122" s="8">
        <f t="shared" si="11"/>
        <v>-2.2185748774378837E-2</v>
      </c>
      <c r="H122" s="6">
        <v>2.1606861712401421E-2</v>
      </c>
      <c r="I122" s="6">
        <v>-1.348160789349977E-2</v>
      </c>
      <c r="J122" s="6"/>
      <c r="K122" s="6">
        <v>2.4584056935556754E-2</v>
      </c>
      <c r="L122" s="6"/>
      <c r="M122" s="6">
        <v>-3.6129914509743892E-2</v>
      </c>
      <c r="N122" s="6"/>
      <c r="O122" s="6">
        <v>2.1800576838235795E-2</v>
      </c>
      <c r="P122" s="8">
        <v>-6.0956838831514329E-2</v>
      </c>
      <c r="Q122" s="8">
        <v>-1.5624024344156329E-2</v>
      </c>
      <c r="R122" s="8">
        <v>1.3215973922505803E-2</v>
      </c>
      <c r="S122" s="8">
        <v>-1.7737667005642319E-2</v>
      </c>
      <c r="T122" s="8"/>
      <c r="U122" s="8"/>
      <c r="V122" s="8">
        <v>-2.0162496219471488E-2</v>
      </c>
      <c r="W122" s="8">
        <v>-3.8321392393172934E-2</v>
      </c>
    </row>
    <row r="123" spans="1:23" x14ac:dyDescent="0.25">
      <c r="A123" s="3">
        <v>19810430</v>
      </c>
      <c r="B123" s="7">
        <f t="shared" si="8"/>
        <v>6.4350521540206644E-3</v>
      </c>
      <c r="C123" s="7">
        <f t="shared" si="9"/>
        <v>1.229094046299764E-2</v>
      </c>
      <c r="D123" s="6">
        <f t="shared" si="6"/>
        <v>3.8785108571417919E-3</v>
      </c>
      <c r="E123" s="6">
        <f t="shared" si="10"/>
        <v>-1.4393009041568844E-2</v>
      </c>
      <c r="F123" s="8">
        <f t="shared" si="7"/>
        <v>8.1811477930778895E-3</v>
      </c>
      <c r="G123" s="8">
        <f t="shared" si="11"/>
        <v>3.0515847652890876E-2</v>
      </c>
      <c r="H123" s="6">
        <v>3.8785108571417919E-3</v>
      </c>
      <c r="I123" s="6">
        <v>-6.920347898219356E-3</v>
      </c>
      <c r="J123" s="6"/>
      <c r="K123" s="6">
        <v>-4.6626787682205621E-2</v>
      </c>
      <c r="L123" s="6"/>
      <c r="M123" s="6">
        <v>-5.7958886609584684E-3</v>
      </c>
      <c r="N123" s="6"/>
      <c r="O123" s="6">
        <v>-4.0556666113078146E-3</v>
      </c>
      <c r="P123" s="8">
        <v>-4.9115276646144276E-2</v>
      </c>
      <c r="Q123" s="8">
        <v>4.6337080757630433E-2</v>
      </c>
      <c r="R123" s="8">
        <v>1.0833637464500407E-2</v>
      </c>
      <c r="S123" s="8">
        <v>2.363604123648063E-2</v>
      </c>
      <c r="T123" s="8"/>
      <c r="U123" s="8"/>
      <c r="V123" s="8">
        <v>6.0295552621756308E-2</v>
      </c>
      <c r="W123" s="8">
        <v>2.9278856474159565E-2</v>
      </c>
    </row>
    <row r="124" spans="1:23" x14ac:dyDescent="0.25">
      <c r="A124" s="3">
        <v>19810531</v>
      </c>
      <c r="B124" s="7">
        <f t="shared" si="8"/>
        <v>-8.9138641192069747E-3</v>
      </c>
      <c r="C124" s="7">
        <f t="shared" si="9"/>
        <v>3.5952331083032828E-2</v>
      </c>
      <c r="D124" s="6">
        <f t="shared" si="6"/>
        <v>-2.1198503181852377E-2</v>
      </c>
      <c r="E124" s="6">
        <f t="shared" si="10"/>
        <v>4.2026007431945275E-2</v>
      </c>
      <c r="F124" s="8">
        <f t="shared" si="7"/>
        <v>-5.2356167392108037E-4</v>
      </c>
      <c r="G124" s="8">
        <f t="shared" si="11"/>
        <v>3.1804062561484464E-2</v>
      </c>
      <c r="H124" s="6">
        <v>-2.1198503181852374E-2</v>
      </c>
      <c r="I124" s="6">
        <v>3.8184174456679244E-2</v>
      </c>
      <c r="J124" s="6"/>
      <c r="K124" s="6">
        <v>5.8041803546221493E-3</v>
      </c>
      <c r="L124" s="6"/>
      <c r="M124" s="6">
        <v>7.4830520251207622E-2</v>
      </c>
      <c r="N124" s="6"/>
      <c r="O124" s="6">
        <v>4.2888285503447671E-2</v>
      </c>
      <c r="P124" s="8">
        <v>-0.10391050065183899</v>
      </c>
      <c r="Q124" s="8">
        <v>7.2751893751521038E-2</v>
      </c>
      <c r="R124" s="8">
        <v>8.6430848629017003E-3</v>
      </c>
      <c r="S124" s="8">
        <v>8.2866186944715037E-3</v>
      </c>
      <c r="T124" s="8"/>
      <c r="U124" s="8"/>
      <c r="V124" s="8">
        <v>8.4140155820230655E-2</v>
      </c>
      <c r="W124" s="8">
        <v>4.082308288692927E-2</v>
      </c>
    </row>
    <row r="125" spans="1:23" x14ac:dyDescent="0.25">
      <c r="A125" s="3">
        <v>19810630</v>
      </c>
      <c r="B125" s="7">
        <f t="shared" si="8"/>
        <v>5.6831707322946075E-2</v>
      </c>
      <c r="C125" s="7">
        <f t="shared" si="9"/>
        <v>5.962448061293482E-3</v>
      </c>
      <c r="D125" s="6">
        <f t="shared" si="6"/>
        <v>7.871365844962902E-2</v>
      </c>
      <c r="E125" s="6">
        <f t="shared" si="10"/>
        <v>-1.4495132280087935E-2</v>
      </c>
      <c r="F125" s="8">
        <f t="shared" si="7"/>
        <v>4.1886523576839467E-2</v>
      </c>
      <c r="G125" s="8">
        <f t="shared" si="11"/>
        <v>1.9934798855453701E-2</v>
      </c>
      <c r="H125" s="6">
        <v>7.871365844962902E-2</v>
      </c>
      <c r="I125" s="6">
        <v>-6.8127681733534715E-2</v>
      </c>
      <c r="J125" s="6"/>
      <c r="K125" s="6">
        <v>4.3726643128051447E-2</v>
      </c>
      <c r="L125" s="6"/>
      <c r="M125" s="6">
        <v>-4.9523234178422131E-2</v>
      </c>
      <c r="N125" s="6"/>
      <c r="O125" s="6">
        <v>4.6589487961442778E-2</v>
      </c>
      <c r="P125" s="8">
        <v>4.0963943243576807E-2</v>
      </c>
      <c r="Q125" s="8">
        <v>-3.3691921972685793E-2</v>
      </c>
      <c r="R125" s="8">
        <v>3.1264662494375005E-2</v>
      </c>
      <c r="S125" s="8">
        <v>6.6239686972853363E-3</v>
      </c>
      <c r="T125" s="8"/>
      <c r="U125" s="8"/>
      <c r="V125" s="8">
        <v>6.5544288324033334E-2</v>
      </c>
      <c r="W125" s="8">
        <v>0.10250407666926006</v>
      </c>
    </row>
    <row r="126" spans="1:23" x14ac:dyDescent="0.25">
      <c r="A126" s="3">
        <v>19810731</v>
      </c>
      <c r="B126" s="7">
        <f t="shared" si="8"/>
        <v>3.1747989132835296E-2</v>
      </c>
      <c r="C126" s="7">
        <f t="shared" si="9"/>
        <v>-1.7906587486973109E-2</v>
      </c>
      <c r="D126" s="6">
        <f t="shared" si="6"/>
        <v>-2.5900971109601149E-2</v>
      </c>
      <c r="E126" s="6">
        <f t="shared" si="10"/>
        <v>-6.6031708292085935E-3</v>
      </c>
      <c r="F126" s="8">
        <f t="shared" si="7"/>
        <v>7.1121731383113868E-2</v>
      </c>
      <c r="G126" s="8">
        <f t="shared" si="11"/>
        <v>-2.5626723499117699E-2</v>
      </c>
      <c r="H126" s="6">
        <v>-1.3287851270280331E-2</v>
      </c>
      <c r="I126" s="6">
        <v>-2.321530282366744E-2</v>
      </c>
      <c r="J126" s="6">
        <v>-3.5083455122958879E-2</v>
      </c>
      <c r="K126" s="6">
        <v>1.6868501523984777E-3</v>
      </c>
      <c r="L126" s="6">
        <v>-4.7014930370798284E-2</v>
      </c>
      <c r="M126" s="6">
        <v>-5.0764594169360418E-2</v>
      </c>
      <c r="N126" s="6">
        <v>-9.2376168920887663E-3</v>
      </c>
      <c r="O126" s="6">
        <v>6.1906512694889011E-2</v>
      </c>
      <c r="P126" s="8">
        <v>7.9411736792532203E-2</v>
      </c>
      <c r="Q126" s="8">
        <v>-5.0895160758018407E-2</v>
      </c>
      <c r="R126" s="8">
        <v>1.1683710386977592E-2</v>
      </c>
      <c r="S126" s="8">
        <v>3.4537274791091976E-2</v>
      </c>
      <c r="T126" s="8"/>
      <c r="U126" s="8"/>
      <c r="V126" s="8">
        <v>0.18993787136912477</v>
      </c>
      <c r="W126" s="8">
        <v>-0.12887156657152385</v>
      </c>
    </row>
    <row r="127" spans="1:23" x14ac:dyDescent="0.25">
      <c r="A127" s="3">
        <v>19810831</v>
      </c>
      <c r="B127" s="7">
        <f t="shared" si="8"/>
        <v>-3.1944929590611059E-3</v>
      </c>
      <c r="C127" s="7">
        <f t="shared" si="9"/>
        <v>7.63218172087669E-3</v>
      </c>
      <c r="D127" s="6">
        <f t="shared" si="6"/>
        <v>9.5947270811242748E-3</v>
      </c>
      <c r="E127" s="6">
        <f t="shared" si="10"/>
        <v>-6.8445307988342433E-3</v>
      </c>
      <c r="F127" s="8">
        <f t="shared" si="7"/>
        <v>-1.1929419856730931E-2</v>
      </c>
      <c r="G127" s="8">
        <f t="shared" si="11"/>
        <v>1.7519651416520742E-2</v>
      </c>
      <c r="H127" s="6">
        <v>3.1298091149456295E-2</v>
      </c>
      <c r="I127" s="6">
        <v>-1.5592923764163541E-2</v>
      </c>
      <c r="J127" s="6">
        <v>-1.5742543723632251E-3</v>
      </c>
      <c r="K127" s="6">
        <v>1.4713979120339268E-2</v>
      </c>
      <c r="L127" s="6">
        <v>-1.9207411324317705E-2</v>
      </c>
      <c r="M127" s="6">
        <v>1.1313870766164661E-2</v>
      </c>
      <c r="N127" s="6">
        <v>2.4710494561943165E-2</v>
      </c>
      <c r="O127" s="6">
        <v>-3.7329811113072903E-2</v>
      </c>
      <c r="P127" s="8">
        <v>-2.0641240635147964E-3</v>
      </c>
      <c r="Q127" s="8">
        <v>4.2213314017587392E-2</v>
      </c>
      <c r="R127" s="8">
        <v>2.8140768425150738E-3</v>
      </c>
      <c r="S127" s="8">
        <v>1.2708142039872175E-2</v>
      </c>
      <c r="T127" s="8"/>
      <c r="U127" s="8"/>
      <c r="V127" s="8">
        <v>-5.3425837925846001E-2</v>
      </c>
      <c r="W127" s="8">
        <v>2.9083577469366261E-3</v>
      </c>
    </row>
    <row r="128" spans="1:23" x14ac:dyDescent="0.25">
      <c r="A128" s="3">
        <v>19810930</v>
      </c>
      <c r="B128" s="7">
        <f t="shared" si="8"/>
        <v>4.0192181083360895E-2</v>
      </c>
      <c r="C128" s="7">
        <f t="shared" si="9"/>
        <v>-5.0003472085736168E-2</v>
      </c>
      <c r="D128" s="6">
        <f t="shared" si="6"/>
        <v>3.864049295699637E-2</v>
      </c>
      <c r="E128" s="6">
        <f t="shared" si="10"/>
        <v>-5.6156558465920867E-2</v>
      </c>
      <c r="F128" s="8">
        <f t="shared" si="7"/>
        <v>4.1251970680317426E-2</v>
      </c>
      <c r="G128" s="8">
        <f t="shared" si="11"/>
        <v>-4.580096719825421E-2</v>
      </c>
      <c r="H128" s="6">
        <v>3.5591532418498634E-2</v>
      </c>
      <c r="I128" s="6">
        <v>7.5001227078161682E-3</v>
      </c>
      <c r="J128" s="6">
        <v>2.2459796411671232E-2</v>
      </c>
      <c r="K128" s="6">
        <v>-3.2143909262194993E-2</v>
      </c>
      <c r="L128" s="6">
        <v>2.5339427637106403E-3</v>
      </c>
      <c r="M128" s="6">
        <v>-4.5402263932450941E-2</v>
      </c>
      <c r="N128" s="6">
        <v>0.1020980725399593</v>
      </c>
      <c r="O128" s="6">
        <v>-0.18155480373874155</v>
      </c>
      <c r="P128" s="8">
        <v>2.4415705314230367E-2</v>
      </c>
      <c r="Q128" s="8">
        <v>-6.6879963821552327E-2</v>
      </c>
      <c r="R128" s="8">
        <v>5.4985054323439024E-2</v>
      </c>
      <c r="S128" s="8">
        <v>-4.7535060858461813E-2</v>
      </c>
      <c r="T128" s="8"/>
      <c r="U128" s="8"/>
      <c r="V128" s="8">
        <v>2.8849008262668036E-2</v>
      </c>
      <c r="W128" s="8">
        <v>-2.0830061217039505E-2</v>
      </c>
    </row>
    <row r="129" spans="1:23" x14ac:dyDescent="0.25">
      <c r="A129" s="3">
        <v>19811031</v>
      </c>
      <c r="B129" s="7">
        <f t="shared" si="8"/>
        <v>8.3823875727316206E-3</v>
      </c>
      <c r="C129" s="7">
        <f t="shared" si="9"/>
        <v>-1.2001319906809764E-2</v>
      </c>
      <c r="D129" s="6">
        <f t="shared" si="6"/>
        <v>-1.2237629590633172E-2</v>
      </c>
      <c r="E129" s="6">
        <f t="shared" si="10"/>
        <v>-9.4156863665796847E-4</v>
      </c>
      <c r="F129" s="8">
        <f t="shared" si="7"/>
        <v>2.2465681314237831E-2</v>
      </c>
      <c r="G129" s="8">
        <f t="shared" si="11"/>
        <v>-1.9555034562405496E-2</v>
      </c>
      <c r="H129" s="6">
        <v>-6.9698642263419555E-2</v>
      </c>
      <c r="I129" s="6">
        <v>4.3505710532109887E-2</v>
      </c>
      <c r="J129" s="6">
        <v>-2.6884130405654426E-2</v>
      </c>
      <c r="K129" s="6">
        <v>-2.5789981986098359E-2</v>
      </c>
      <c r="L129" s="6">
        <v>4.4781747240573579E-2</v>
      </c>
      <c r="M129" s="6">
        <v>-1.9367144512763949E-2</v>
      </c>
      <c r="N129" s="6">
        <v>1.3701480157660918E-2</v>
      </c>
      <c r="O129" s="6">
        <v>-1.6979916326346774E-2</v>
      </c>
      <c r="P129" s="8">
        <v>5.2262162945595408E-2</v>
      </c>
      <c r="Q129" s="8">
        <v>2.4705856286105707E-2</v>
      </c>
      <c r="R129" s="8">
        <v>2.1808348438198302E-2</v>
      </c>
      <c r="S129" s="8">
        <v>-4.2911359096558736E-2</v>
      </c>
      <c r="T129" s="8"/>
      <c r="U129" s="8"/>
      <c r="V129" s="8">
        <v>-6.180927591361191E-3</v>
      </c>
      <c r="W129" s="8">
        <v>-1.4222346816854595E-2</v>
      </c>
    </row>
    <row r="130" spans="1:23" x14ac:dyDescent="0.25">
      <c r="A130" s="3">
        <v>19811130</v>
      </c>
      <c r="B130" s="7">
        <f t="shared" si="8"/>
        <v>1.0596137479144625E-2</v>
      </c>
      <c r="C130" s="7">
        <f t="shared" si="9"/>
        <v>-1.9317049773029452E-2</v>
      </c>
      <c r="D130" s="6">
        <f t="shared" si="6"/>
        <v>3.4881305121259171E-2</v>
      </c>
      <c r="E130" s="6">
        <f t="shared" si="10"/>
        <v>-1.9741341332250899E-2</v>
      </c>
      <c r="F130" s="8">
        <f t="shared" si="7"/>
        <v>-5.9904224037090623E-3</v>
      </c>
      <c r="G130" s="8">
        <f t="shared" si="11"/>
        <v>-1.9027262300341321E-2</v>
      </c>
      <c r="H130" s="6">
        <v>3.5147715325792195E-2</v>
      </c>
      <c r="I130" s="6">
        <v>-2.0317796306116864E-2</v>
      </c>
      <c r="J130" s="6">
        <v>6.4383807423385064E-2</v>
      </c>
      <c r="K130" s="6">
        <v>-2.7557261647395085E-4</v>
      </c>
      <c r="L130" s="6">
        <v>2.2121324109428304E-3</v>
      </c>
      <c r="M130" s="6">
        <v>-4.9208820897150372E-3</v>
      </c>
      <c r="N130" s="6">
        <v>4.5365048135031082E-2</v>
      </c>
      <c r="O130" s="6">
        <v>-5.5629853984381562E-2</v>
      </c>
      <c r="P130" s="8">
        <v>1.4190246731137708E-2</v>
      </c>
      <c r="Q130" s="8">
        <v>-1.5183952261812498E-2</v>
      </c>
      <c r="R130" s="8">
        <v>-2.7364716424377249E-2</v>
      </c>
      <c r="S130" s="8">
        <v>-3.4942284843606695E-2</v>
      </c>
      <c r="T130" s="8"/>
      <c r="U130" s="8"/>
      <c r="V130" s="8">
        <v>1.9388976194843768E-2</v>
      </c>
      <c r="W130" s="8">
        <v>1.1149169118051376E-2</v>
      </c>
    </row>
    <row r="131" spans="1:23" x14ac:dyDescent="0.25">
      <c r="A131" s="3">
        <v>19811231</v>
      </c>
      <c r="B131" s="7">
        <f t="shared" si="8"/>
        <v>2.0648739376671915E-2</v>
      </c>
      <c r="C131" s="7">
        <f t="shared" si="9"/>
        <v>1.1200485115576017E-2</v>
      </c>
      <c r="D131" s="6">
        <f t="shared" si="6"/>
        <v>1.4196811637515993E-2</v>
      </c>
      <c r="E131" s="6">
        <f t="shared" si="10"/>
        <v>3.9803572435797331E-3</v>
      </c>
      <c r="F131" s="8">
        <f t="shared" si="7"/>
        <v>2.5055350332890809E-2</v>
      </c>
      <c r="G131" s="8">
        <f t="shared" si="11"/>
        <v>1.6131770131828014E-2</v>
      </c>
      <c r="H131" s="6">
        <v>2.0633195813199688E-2</v>
      </c>
      <c r="I131" s="6">
        <v>3.3519308792117229E-3</v>
      </c>
      <c r="J131" s="6">
        <v>-1.6233391175136044E-2</v>
      </c>
      <c r="K131" s="6">
        <v>7.7976622614226894E-3</v>
      </c>
      <c r="L131" s="6">
        <v>5.0052137313504573E-2</v>
      </c>
      <c r="M131" s="6">
        <v>-8.7050070701269917E-3</v>
      </c>
      <c r="N131" s="6">
        <v>-8.6245463448005131E-3</v>
      </c>
      <c r="O131" s="6">
        <v>1.6464431378373841E-2</v>
      </c>
      <c r="P131" s="8">
        <v>7.4299933862139247E-3</v>
      </c>
      <c r="Q131" s="8">
        <v>5.522226302573075E-3</v>
      </c>
      <c r="R131" s="8">
        <v>1.2669681895229063E-2</v>
      </c>
      <c r="S131" s="8">
        <v>2.035255680034433E-2</v>
      </c>
      <c r="T131" s="8"/>
      <c r="U131" s="8"/>
      <c r="V131" s="8">
        <v>6.933369146061763E-2</v>
      </c>
      <c r="W131" s="8">
        <v>1.780160542023726E-2</v>
      </c>
    </row>
    <row r="132" spans="1:23" x14ac:dyDescent="0.25">
      <c r="A132" s="3">
        <v>19820131</v>
      </c>
      <c r="B132" s="7">
        <f t="shared" si="8"/>
        <v>-8.445644333043829E-3</v>
      </c>
      <c r="C132" s="7">
        <f t="shared" si="9"/>
        <v>3.796479293121896E-2</v>
      </c>
      <c r="D132" s="6">
        <f t="shared" si="6"/>
        <v>1.8462563469883227E-2</v>
      </c>
      <c r="E132" s="6">
        <f t="shared" si="10"/>
        <v>2.0444616537351003E-2</v>
      </c>
      <c r="F132" s="8">
        <f t="shared" si="7"/>
        <v>-2.6823718005038428E-2</v>
      </c>
      <c r="G132" s="8">
        <f t="shared" si="11"/>
        <v>4.9930922183343315E-2</v>
      </c>
      <c r="H132" s="6">
        <v>3.8322530809790159E-2</v>
      </c>
      <c r="I132" s="6">
        <v>3.5755532742885093E-2</v>
      </c>
      <c r="J132" s="6">
        <v>4.1741031706654913E-2</v>
      </c>
      <c r="K132" s="6">
        <v>2.41761205196417E-2</v>
      </c>
      <c r="L132" s="6">
        <v>2.6038166111056239E-2</v>
      </c>
      <c r="M132" s="6">
        <v>6.5634357286967161E-3</v>
      </c>
      <c r="N132" s="6">
        <v>-4.1017133638480752E-2</v>
      </c>
      <c r="O132" s="6">
        <v>1.2116478713314957E-2</v>
      </c>
      <c r="P132" s="8">
        <v>4.0186271113451161E-2</v>
      </c>
      <c r="Q132" s="8">
        <v>5.0219079162544748E-2</v>
      </c>
      <c r="R132" s="8">
        <v>2.889879362477088E-4</v>
      </c>
      <c r="S132" s="8">
        <v>1.3738037813465236E-2</v>
      </c>
      <c r="T132" s="8">
        <v>-8.5324001446704767E-2</v>
      </c>
      <c r="U132" s="8">
        <v>8.5324001446704767E-2</v>
      </c>
      <c r="V132" s="8">
        <v>1.6520454658483511E-2</v>
      </c>
      <c r="W132" s="8">
        <v>2.4869058661974145E-2</v>
      </c>
    </row>
    <row r="133" spans="1:23" x14ac:dyDescent="0.25">
      <c r="A133" s="3">
        <v>19820228</v>
      </c>
      <c r="B133" s="7">
        <f t="shared" si="8"/>
        <v>4.4702240509934361E-3</v>
      </c>
      <c r="C133" s="7">
        <f t="shared" si="9"/>
        <v>1.9756262725483698E-2</v>
      </c>
      <c r="D133" s="6">
        <f t="shared" si="6"/>
        <v>3.096050603874579E-2</v>
      </c>
      <c r="E133" s="6">
        <f t="shared" si="10"/>
        <v>1.2428802705958237E-2</v>
      </c>
      <c r="F133" s="8">
        <f t="shared" si="7"/>
        <v>-1.3622409896551224E-2</v>
      </c>
      <c r="G133" s="8">
        <f t="shared" si="11"/>
        <v>2.4760854672063848E-2</v>
      </c>
      <c r="H133" s="6">
        <v>5.3588942158673006E-2</v>
      </c>
      <c r="I133" s="6">
        <v>4.9325947964150268E-2</v>
      </c>
      <c r="J133" s="6">
        <v>9.8438393806017811E-3</v>
      </c>
      <c r="K133" s="6">
        <v>2.372481303527707E-2</v>
      </c>
      <c r="L133" s="6">
        <v>1.9748991513839323E-3</v>
      </c>
      <c r="M133" s="6">
        <v>-4.754324588720822E-3</v>
      </c>
      <c r="N133" s="6">
        <v>5.4622154608587173E-2</v>
      </c>
      <c r="O133" s="6">
        <v>-2.9484606644986072E-2</v>
      </c>
      <c r="P133" s="8">
        <v>-1.1513205540661915E-3</v>
      </c>
      <c r="Q133" s="8">
        <v>-2.21898035877197E-2</v>
      </c>
      <c r="R133" s="8">
        <v>-6.4340082511510173E-3</v>
      </c>
      <c r="S133" s="8">
        <v>1.8601747250309979E-2</v>
      </c>
      <c r="T133" s="8">
        <v>-3.5010734254169118E-2</v>
      </c>
      <c r="U133" s="8">
        <v>3.5010734254169118E-2</v>
      </c>
      <c r="V133" s="8">
        <v>2.0185814312353521E-2</v>
      </c>
      <c r="W133" s="8">
        <v>5.5693576564555376E-2</v>
      </c>
    </row>
    <row r="134" spans="1:23" x14ac:dyDescent="0.25">
      <c r="A134" s="3">
        <v>19820331</v>
      </c>
      <c r="B134" s="7">
        <f t="shared" si="8"/>
        <v>-2.7504610242674653E-3</v>
      </c>
      <c r="C134" s="7">
        <f t="shared" si="9"/>
        <v>2.4046086988664995E-2</v>
      </c>
      <c r="D134" s="6">
        <f t="shared" si="6"/>
        <v>2.657199795042342E-2</v>
      </c>
      <c r="E134" s="6">
        <f t="shared" si="10"/>
        <v>3.6836538625607492E-3</v>
      </c>
      <c r="F134" s="8">
        <f t="shared" si="7"/>
        <v>-2.2777447408038748E-2</v>
      </c>
      <c r="G134" s="8">
        <f t="shared" si="11"/>
        <v>3.7953453056051294E-2</v>
      </c>
      <c r="H134" s="6">
        <v>3.1136399589402858E-2</v>
      </c>
      <c r="I134" s="6">
        <v>3.7269092426168583E-2</v>
      </c>
      <c r="J134" s="6">
        <v>8.1547576948697038E-3</v>
      </c>
      <c r="K134" s="6">
        <v>-4.5736151199124248E-2</v>
      </c>
      <c r="L134" s="6">
        <v>3.0131956213321848E-2</v>
      </c>
      <c r="M134" s="6">
        <v>1.6625944703035148E-2</v>
      </c>
      <c r="N134" s="6">
        <v>3.3695612982618861E-2</v>
      </c>
      <c r="O134" s="6">
        <v>-1.1190371740855354E-2</v>
      </c>
      <c r="P134" s="8">
        <v>4.1360468394384307E-2</v>
      </c>
      <c r="Q134" s="8">
        <v>4.8078660001863227E-2</v>
      </c>
      <c r="R134" s="8">
        <v>-1.169254324816944E-3</v>
      </c>
      <c r="S134" s="8">
        <v>2.5434687398525814E-2</v>
      </c>
      <c r="T134" s="8">
        <v>-7.3232490341538947E-2</v>
      </c>
      <c r="U134" s="8">
        <v>3.6410219638309149E-2</v>
      </c>
      <c r="V134" s="8">
        <v>1.2007446489365803E-2</v>
      </c>
      <c r="W134" s="8">
        <v>5.8983747262310385E-2</v>
      </c>
    </row>
    <row r="135" spans="1:23" x14ac:dyDescent="0.25">
      <c r="A135" s="3">
        <v>19820430</v>
      </c>
      <c r="B135" s="7">
        <f t="shared" si="8"/>
        <v>1.447513939720697E-2</v>
      </c>
      <c r="C135" s="7">
        <f t="shared" si="9"/>
        <v>7.4044771275569221E-3</v>
      </c>
      <c r="D135" s="6">
        <f t="shared" si="6"/>
        <v>-3.8512030331831191E-3</v>
      </c>
      <c r="E135" s="6">
        <f t="shared" si="10"/>
        <v>1.9766576306878982E-2</v>
      </c>
      <c r="F135" s="8">
        <f t="shared" si="7"/>
        <v>2.6991873093877485E-2</v>
      </c>
      <c r="G135" s="8">
        <f t="shared" si="11"/>
        <v>-1.0387299088244087E-3</v>
      </c>
      <c r="H135" s="6">
        <v>-1.8869504728102143E-2</v>
      </c>
      <c r="I135" s="6">
        <v>2.0052395708169551E-2</v>
      </c>
      <c r="J135" s="6">
        <v>-1.2179735493286301E-2</v>
      </c>
      <c r="K135" s="6">
        <v>-1.402258222956685E-3</v>
      </c>
      <c r="L135" s="6">
        <v>-6.7106051262720611E-4</v>
      </c>
      <c r="M135" s="6">
        <v>2.2507520659889813E-2</v>
      </c>
      <c r="N135" s="6">
        <v>2.1415720264156595E-2</v>
      </c>
      <c r="O135" s="6">
        <v>3.6534871730573015E-2</v>
      </c>
      <c r="P135" s="8">
        <v>5.5737014640733752E-2</v>
      </c>
      <c r="Q135" s="8">
        <v>6.1094517085057976E-3</v>
      </c>
      <c r="R135" s="8">
        <v>2.5953123074732951E-2</v>
      </c>
      <c r="S135" s="8">
        <v>-2.5172215864334768E-2</v>
      </c>
      <c r="T135" s="8">
        <v>2.804062536667723E-2</v>
      </c>
      <c r="U135" s="8">
        <v>-2.804062536667723E-2</v>
      </c>
      <c r="V135" s="8">
        <v>-2.8069354894932215E-3</v>
      </c>
      <c r="W135" s="8">
        <v>0.1213681041432699</v>
      </c>
    </row>
    <row r="136" spans="1:23" x14ac:dyDescent="0.25">
      <c r="A136" s="3">
        <v>19820531</v>
      </c>
      <c r="B136" s="7">
        <f t="shared" si="8"/>
        <v>-1.4293506183244886E-2</v>
      </c>
      <c r="C136" s="7">
        <f t="shared" si="9"/>
        <v>3.1199164356295724E-2</v>
      </c>
      <c r="D136" s="6">
        <f t="shared" si="6"/>
        <v>-1.2892507626476302E-2</v>
      </c>
      <c r="E136" s="6">
        <f t="shared" si="10"/>
        <v>2.2425565562080054E-2</v>
      </c>
      <c r="F136" s="8">
        <f t="shared" si="7"/>
        <v>-1.5250376104839975E-2</v>
      </c>
      <c r="G136" s="8">
        <f t="shared" si="11"/>
        <v>3.7191456603684961E-2</v>
      </c>
      <c r="H136" s="6">
        <v>4.0580006351614607E-3</v>
      </c>
      <c r="I136" s="6">
        <v>3.3227735754313197E-2</v>
      </c>
      <c r="J136" s="6">
        <v>-2.5894359299306904E-2</v>
      </c>
      <c r="K136" s="6">
        <v>4.7489119400691705E-2</v>
      </c>
      <c r="L136" s="6">
        <v>-1.7221588761035987E-2</v>
      </c>
      <c r="M136" s="6">
        <v>1.5388489742636756E-2</v>
      </c>
      <c r="N136" s="6">
        <v>-1.8851878132965898E-2</v>
      </c>
      <c r="O136" s="6">
        <v>-8.4679725160909797E-3</v>
      </c>
      <c r="P136" s="8">
        <v>2.0972776884210256E-2</v>
      </c>
      <c r="Q136" s="8">
        <v>3.5258288493164258E-2</v>
      </c>
      <c r="R136" s="8">
        <v>-1.5234548816618195E-2</v>
      </c>
      <c r="S136" s="8">
        <v>1.3441944327605131E-2</v>
      </c>
      <c r="T136" s="8">
        <v>-2.628391828723714E-2</v>
      </c>
      <c r="U136" s="8">
        <v>2.628391828723714E-2</v>
      </c>
      <c r="V136" s="8">
        <v>-1.9955495039472922E-2</v>
      </c>
      <c r="W136" s="8">
        <v>0.12145726343170972</v>
      </c>
    </row>
    <row r="137" spans="1:23" x14ac:dyDescent="0.25">
      <c r="A137" s="3">
        <v>19820630</v>
      </c>
      <c r="B137" s="7">
        <f t="shared" si="8"/>
        <v>-1.6840100087880665E-2</v>
      </c>
      <c r="C137" s="7">
        <f t="shared" si="9"/>
        <v>1.0411548030171563E-2</v>
      </c>
      <c r="D137" s="6">
        <f t="shared" si="6"/>
        <v>7.8683599671717577E-3</v>
      </c>
      <c r="E137" s="6">
        <f t="shared" si="10"/>
        <v>1.0409586965044317E-2</v>
      </c>
      <c r="F137" s="8">
        <f t="shared" si="7"/>
        <v>-3.3715765035134904E-2</v>
      </c>
      <c r="G137" s="8">
        <f t="shared" si="11"/>
        <v>1.0412887420726599E-2</v>
      </c>
      <c r="H137" s="6">
        <v>7.0741074937573601E-3</v>
      </c>
      <c r="I137" s="6">
        <v>5.7177710308903659E-2</v>
      </c>
      <c r="J137" s="6">
        <v>3.7304104731200383E-3</v>
      </c>
      <c r="K137" s="6">
        <v>3.1456880554437495E-2</v>
      </c>
      <c r="L137" s="6">
        <v>2.6426113262131928E-2</v>
      </c>
      <c r="M137" s="6">
        <v>-4.9492840566974082E-2</v>
      </c>
      <c r="N137" s="6">
        <v>-9.3925162944867267E-3</v>
      </c>
      <c r="O137" s="6">
        <v>-3.2591164499010082E-3</v>
      </c>
      <c r="P137" s="8">
        <v>-3.6911970638741867E-2</v>
      </c>
      <c r="Q137" s="8">
        <v>1.6787236861557094E-2</v>
      </c>
      <c r="R137" s="8">
        <v>-2.529819216659401E-2</v>
      </c>
      <c r="S137" s="8">
        <v>2.6454718462211751E-3</v>
      </c>
      <c r="T137" s="8">
        <v>-6.2299604222906785E-2</v>
      </c>
      <c r="U137" s="8">
        <v>1.2400175391605511E-2</v>
      </c>
      <c r="V137" s="8">
        <v>3.4044639007189896E-2</v>
      </c>
      <c r="W137" s="8">
        <v>1.4864218776577743E-2</v>
      </c>
    </row>
    <row r="138" spans="1:23" x14ac:dyDescent="0.25">
      <c r="A138" s="3">
        <v>19820731</v>
      </c>
      <c r="B138" s="7">
        <f t="shared" si="8"/>
        <v>-3.0060169058223874E-3</v>
      </c>
      <c r="C138" s="7">
        <f t="shared" si="9"/>
        <v>-2.6555262262749515E-3</v>
      </c>
      <c r="D138" s="6">
        <f t="shared" si="6"/>
        <v>-2.2870190410463693E-2</v>
      </c>
      <c r="E138" s="6">
        <f t="shared" si="10"/>
        <v>1.9228643833383768E-2</v>
      </c>
      <c r="F138" s="8">
        <f t="shared" si="7"/>
        <v>1.0561042140818003E-2</v>
      </c>
      <c r="G138" s="8">
        <f t="shared" si="11"/>
        <v>-1.7602225484451357E-2</v>
      </c>
      <c r="H138" s="6">
        <v>-2.2119292296241929E-2</v>
      </c>
      <c r="I138" s="6">
        <v>3.7236233838640657E-2</v>
      </c>
      <c r="J138" s="6">
        <v>-2.7493031669742408E-2</v>
      </c>
      <c r="K138" s="6">
        <v>1.58714876239806E-2</v>
      </c>
      <c r="L138" s="6">
        <v>-3.089285343378009E-2</v>
      </c>
      <c r="M138" s="6">
        <v>-1.4381974112473545E-3</v>
      </c>
      <c r="N138" s="6">
        <v>-9.7781177531087449E-3</v>
      </c>
      <c r="O138" s="6">
        <v>2.215914612947632E-2</v>
      </c>
      <c r="P138" s="8">
        <v>2.9584389162280152E-3</v>
      </c>
      <c r="Q138" s="8">
        <v>-8.0880214167147052E-3</v>
      </c>
      <c r="R138" s="8">
        <v>2.2685042946387628E-3</v>
      </c>
      <c r="S138" s="8">
        <v>2.1765619728853089E-2</v>
      </c>
      <c r="T138" s="8">
        <v>5.2398634778043407E-2</v>
      </c>
      <c r="U138" s="8">
        <v>-5.2398634778043407E-2</v>
      </c>
      <c r="V138" s="8">
        <v>-8.4850697826174104E-2</v>
      </c>
      <c r="W138" s="8">
        <v>-1.0943623152019154E-2</v>
      </c>
    </row>
    <row r="139" spans="1:23" x14ac:dyDescent="0.25">
      <c r="A139" s="3">
        <v>19820831</v>
      </c>
      <c r="B139" s="7">
        <f t="shared" si="8"/>
        <v>-1.1556078102674441E-2</v>
      </c>
      <c r="C139" s="7">
        <f t="shared" si="9"/>
        <v>5.2413577204285314E-3</v>
      </c>
      <c r="D139" s="6">
        <f t="shared" si="6"/>
        <v>1.4182114799222188E-2</v>
      </c>
      <c r="E139" s="6">
        <f t="shared" si="10"/>
        <v>-7.3643622694699578E-3</v>
      </c>
      <c r="F139" s="8">
        <f t="shared" si="7"/>
        <v>-2.9135041696214479E-2</v>
      </c>
      <c r="G139" s="8">
        <f t="shared" si="11"/>
        <v>1.38509556676277E-2</v>
      </c>
      <c r="H139" s="6">
        <v>2.46910475600426E-2</v>
      </c>
      <c r="I139" s="6">
        <v>-2.9852145449871807E-2</v>
      </c>
      <c r="J139" s="6">
        <v>1.730178083437918E-2</v>
      </c>
      <c r="K139" s="6">
        <v>-8.620144296304583E-3</v>
      </c>
      <c r="L139" s="6">
        <v>5.5533157576682845E-3</v>
      </c>
      <c r="M139" s="6">
        <v>4.4336492229412133E-2</v>
      </c>
      <c r="N139" s="6">
        <v>6.8420644275535543E-3</v>
      </c>
      <c r="O139" s="6">
        <v>-3.6974193649483962E-2</v>
      </c>
      <c r="P139" s="8">
        <v>1.7856921420017702E-2</v>
      </c>
      <c r="Q139" s="8">
        <v>-5.5344021483228714E-2</v>
      </c>
      <c r="R139" s="8">
        <v>-9.0964445322958189E-3</v>
      </c>
      <c r="S139" s="8">
        <v>2.1076954936813958E-2</v>
      </c>
      <c r="T139" s="8">
        <v>-2.9343147092068977E-2</v>
      </c>
      <c r="U139" s="8">
        <v>2.9343147092068977E-2</v>
      </c>
      <c r="V139" s="8">
        <v>-0.11880661284257517</v>
      </c>
      <c r="W139" s="8">
        <v>2.3440586707473253E-2</v>
      </c>
    </row>
    <row r="140" spans="1:23" x14ac:dyDescent="0.25">
      <c r="A140" s="3">
        <v>19820930</v>
      </c>
      <c r="B140" s="7">
        <f t="shared" si="8"/>
        <v>-1.0369750169497689E-2</v>
      </c>
      <c r="C140" s="7">
        <f t="shared" si="9"/>
        <v>2.9517416935582758E-2</v>
      </c>
      <c r="D140" s="6">
        <f t="shared" ref="D140:D203" si="12">(H140/H$9+J140/J$9+L140/L$9+N140/N$9)/(IF(ISNUMBER(H140),1/H$9,0)+IF(ISNUMBER(J140),1/J$9,0)+IF(ISNUMBER(L140),1/L$9,0)+IF(ISNUMBER(N140),1/N$9,0))</f>
        <v>-3.3598385637848803E-2</v>
      </c>
      <c r="E140" s="6">
        <f t="shared" si="10"/>
        <v>3.039346300577318E-2</v>
      </c>
      <c r="F140" s="8">
        <f t="shared" ref="F140:F203" si="13">(P140/P$9+R140/R$9+T140/T$9+V140/V$9)/(IF(ISNUMBER(P140),1/P$9,0)+IF(ISNUMBER(R140),1/R$9,0)+IF(ISNUMBER(T140),1/T$9,0)+IF(ISNUMBER(V140),1/V$9,0))</f>
        <v>5.4952073581019684E-3</v>
      </c>
      <c r="G140" s="8">
        <f t="shared" si="11"/>
        <v>2.8919085031208595E-2</v>
      </c>
      <c r="H140" s="6">
        <v>-2.7358978526232539E-2</v>
      </c>
      <c r="I140" s="6">
        <v>4.0168651190829498E-2</v>
      </c>
      <c r="J140" s="6">
        <v>-0.11198175989045991</v>
      </c>
      <c r="K140" s="6">
        <v>0.10100417080749997</v>
      </c>
      <c r="L140" s="6">
        <v>-1.6220786628563751E-2</v>
      </c>
      <c r="M140" s="6">
        <v>1.0292084339445371E-2</v>
      </c>
      <c r="N140" s="6">
        <v>1.2514369826755627E-2</v>
      </c>
      <c r="O140" s="6">
        <v>-2.7360164122824465E-2</v>
      </c>
      <c r="P140" s="8">
        <v>-2.9071742015789348E-3</v>
      </c>
      <c r="Q140" s="8">
        <v>4.0989775327491131E-2</v>
      </c>
      <c r="R140" s="8">
        <v>-1.6944730938025475E-2</v>
      </c>
      <c r="S140" s="8">
        <v>2.2086230062361045E-2</v>
      </c>
      <c r="T140" s="8">
        <v>2.396200832354789E-2</v>
      </c>
      <c r="U140" s="8">
        <v>1.587275514788572E-2</v>
      </c>
      <c r="V140" s="8">
        <v>8.6535253427619113E-3</v>
      </c>
      <c r="W140" s="8">
        <v>6.9041063379657791E-2</v>
      </c>
    </row>
    <row r="141" spans="1:23" x14ac:dyDescent="0.25">
      <c r="A141" s="3">
        <v>19821031</v>
      </c>
      <c r="B141" s="7">
        <f t="shared" ref="B141:B204" si="14">(D141/D$9+F141/F$9)/(1/D$9+1/F$9)</f>
        <v>-9.9605436395486715E-3</v>
      </c>
      <c r="C141" s="7">
        <f t="shared" ref="C141:C204" si="15">(E141/E$9+G141/G$9)/(1/E$9+1/G$9)</f>
        <v>1.7974442537443697E-2</v>
      </c>
      <c r="D141" s="6">
        <f t="shared" si="12"/>
        <v>1.9846584742675777E-3</v>
      </c>
      <c r="E141" s="6">
        <f t="shared" ref="E141:E204" si="16">(I141/I$9+K141/K$9+M141/M$9+O141/O$9)/(IF(ISNUMBER(I141),1/I$9,0)+IF(ISNUMBER(K141),1/K$9,0)+IF(ISNUMBER(M141),1/M$9,0)+IF(ISNUMBER(O141),1/O$9,0))</f>
        <v>5.5625307936744547E-3</v>
      </c>
      <c r="F141" s="8">
        <f t="shared" si="13"/>
        <v>-1.8119013578624298E-2</v>
      </c>
      <c r="G141" s="8">
        <f t="shared" ref="G141:G204" si="17">(Q141/Q$9+S141/S$9+U141/U$9+W141/W$9)/(IF(ISNUMBER(Q141),1/Q$9,0)+IF(ISNUMBER(S141),1/S$9,0)+IF(ISNUMBER(U141),1/U$9,0)+IF(ISNUMBER(W141),1/W$9,0))</f>
        <v>2.645167112538677E-2</v>
      </c>
      <c r="H141" s="6">
        <v>-2.2412979030204835E-2</v>
      </c>
      <c r="I141" s="6">
        <v>-2.1337079847087305E-2</v>
      </c>
      <c r="J141" s="6">
        <v>3.3127954468517316E-2</v>
      </c>
      <c r="K141" s="6">
        <v>6.3968582222275801E-3</v>
      </c>
      <c r="L141" s="6">
        <v>3.0085858055742581E-2</v>
      </c>
      <c r="M141" s="6">
        <v>1.8667619401674034E-2</v>
      </c>
      <c r="N141" s="6">
        <v>-2.7828687915073626E-2</v>
      </c>
      <c r="O141" s="6">
        <v>2.6650681064369092E-2</v>
      </c>
      <c r="P141" s="8">
        <v>-2.0720930696653825E-3</v>
      </c>
      <c r="Q141" s="8">
        <v>2.9880788560100641E-2</v>
      </c>
      <c r="R141" s="8">
        <v>-1.9451307690577679E-2</v>
      </c>
      <c r="S141" s="8">
        <v>2.6299487483438206E-2</v>
      </c>
      <c r="T141" s="8">
        <v>-9.9864073914625595E-3</v>
      </c>
      <c r="U141" s="8">
        <v>5.1788901822181765E-2</v>
      </c>
      <c r="V141" s="8">
        <v>-5.4939672398917803E-2</v>
      </c>
      <c r="W141" s="8">
        <v>-4.9852922595946821E-2</v>
      </c>
    </row>
    <row r="142" spans="1:23" x14ac:dyDescent="0.25">
      <c r="A142" s="3">
        <v>19821130</v>
      </c>
      <c r="B142" s="7">
        <f t="shared" si="14"/>
        <v>5.4365634940536506E-3</v>
      </c>
      <c r="C142" s="7">
        <f t="shared" si="15"/>
        <v>-2.0691129497394149E-2</v>
      </c>
      <c r="D142" s="6">
        <f t="shared" si="12"/>
        <v>-3.6054977699223154E-2</v>
      </c>
      <c r="E142" s="6">
        <f t="shared" si="16"/>
        <v>2.5683122515557415E-2</v>
      </c>
      <c r="F142" s="8">
        <f t="shared" si="13"/>
        <v>3.3774927996043702E-2</v>
      </c>
      <c r="G142" s="8">
        <f t="shared" si="17"/>
        <v>-5.2364343344247173E-2</v>
      </c>
      <c r="H142" s="6">
        <v>-5.3828674294303026E-2</v>
      </c>
      <c r="I142" s="6">
        <v>4.7941043328697572E-2</v>
      </c>
      <c r="J142" s="6">
        <v>-7.3880257089621079E-2</v>
      </c>
      <c r="K142" s="6">
        <v>3.3765777045789105E-2</v>
      </c>
      <c r="L142" s="6">
        <v>3.2848946559502113E-3</v>
      </c>
      <c r="M142" s="6">
        <v>2.1963811191991187E-2</v>
      </c>
      <c r="N142" s="6">
        <v>-2.1998091390075126E-2</v>
      </c>
      <c r="O142" s="6">
        <v>-8.841340076532745E-3</v>
      </c>
      <c r="P142" s="8">
        <v>-4.1615324949297677E-2</v>
      </c>
      <c r="Q142" s="8">
        <v>-8.2688073916662684E-3</v>
      </c>
      <c r="R142" s="8">
        <v>7.3907449475447196E-2</v>
      </c>
      <c r="S142" s="8">
        <v>-7.3818370668726208E-2</v>
      </c>
      <c r="T142" s="8">
        <v>3.9036047808851837E-2</v>
      </c>
      <c r="U142" s="8">
        <v>-5.2817482326184884E-2</v>
      </c>
      <c r="V142" s="8">
        <v>8.7505909424773938E-3</v>
      </c>
      <c r="W142" s="8">
        <v>-4.9626534874650977E-2</v>
      </c>
    </row>
    <row r="143" spans="1:23" x14ac:dyDescent="0.25">
      <c r="A143" s="3">
        <v>19821231</v>
      </c>
      <c r="B143" s="7">
        <f t="shared" si="14"/>
        <v>1.8265708776053671E-2</v>
      </c>
      <c r="C143" s="7">
        <f t="shared" si="15"/>
        <v>-5.0484896037806103E-3</v>
      </c>
      <c r="D143" s="6">
        <f t="shared" si="12"/>
        <v>2.6678795745244586E-2</v>
      </c>
      <c r="E143" s="6">
        <f t="shared" si="16"/>
        <v>-1.5164971408399546E-3</v>
      </c>
      <c r="F143" s="8">
        <f t="shared" si="13"/>
        <v>1.2519642993409118E-2</v>
      </c>
      <c r="G143" s="8">
        <f t="shared" si="17"/>
        <v>-7.4608099696799714E-3</v>
      </c>
      <c r="H143" s="6">
        <v>1.9272618027301177E-2</v>
      </c>
      <c r="I143" s="6">
        <v>1.2210205748739023E-3</v>
      </c>
      <c r="J143" s="6">
        <v>1.0504420944899671E-2</v>
      </c>
      <c r="K143" s="6">
        <v>2.8313645057108386E-2</v>
      </c>
      <c r="L143" s="6">
        <v>5.2289521489947824E-2</v>
      </c>
      <c r="M143" s="6">
        <v>-9.4832322415633608E-3</v>
      </c>
      <c r="N143" s="6">
        <v>2.1820805491820097E-2</v>
      </c>
      <c r="O143" s="6">
        <v>-2.4597540521208761E-2</v>
      </c>
      <c r="P143" s="8">
        <v>-2.5827529143089521E-3</v>
      </c>
      <c r="Q143" s="8">
        <v>1.7921035316484174E-2</v>
      </c>
      <c r="R143" s="8">
        <v>5.2031299483601121E-2</v>
      </c>
      <c r="S143" s="8">
        <v>-5.8247069653752002E-2</v>
      </c>
      <c r="T143" s="8">
        <v>1.2872972513854331E-3</v>
      </c>
      <c r="U143" s="8">
        <v>8.9393856228686674E-3</v>
      </c>
      <c r="V143" s="8">
        <v>-2.4351696253227036E-2</v>
      </c>
      <c r="W143" s="8">
        <v>2.8242175277227992E-2</v>
      </c>
    </row>
    <row r="144" spans="1:23" x14ac:dyDescent="0.25">
      <c r="A144" s="3">
        <v>19830131</v>
      </c>
      <c r="B144" s="7">
        <f t="shared" si="14"/>
        <v>1.3712291294801394E-3</v>
      </c>
      <c r="C144" s="7">
        <f t="shared" si="15"/>
        <v>-1.4234172641916806E-2</v>
      </c>
      <c r="D144" s="6">
        <f t="shared" si="12"/>
        <v>2.8675860399897616E-2</v>
      </c>
      <c r="E144" s="6">
        <f t="shared" si="16"/>
        <v>-1.7911307878427315E-2</v>
      </c>
      <c r="F144" s="8">
        <f t="shared" si="13"/>
        <v>-1.7277598349092912E-2</v>
      </c>
      <c r="G144" s="8">
        <f t="shared" si="17"/>
        <v>-1.1722721014464817E-2</v>
      </c>
      <c r="H144" s="6">
        <v>5.9368475472057029E-3</v>
      </c>
      <c r="I144" s="6">
        <v>-2.4763298893903607E-2</v>
      </c>
      <c r="J144" s="6">
        <v>9.5450304050768639E-2</v>
      </c>
      <c r="K144" s="6">
        <v>-6.9369498452192618E-2</v>
      </c>
      <c r="L144" s="6">
        <v>5.6231368997930603E-2</v>
      </c>
      <c r="M144" s="6">
        <v>2.3472186058972066E-2</v>
      </c>
      <c r="N144" s="6">
        <v>-3.7265033029692189E-2</v>
      </c>
      <c r="O144" s="6">
        <v>-8.438702495008478E-3</v>
      </c>
      <c r="P144" s="8">
        <v>3.5372947266473956E-2</v>
      </c>
      <c r="Q144" s="8">
        <v>-3.1410326829364461E-2</v>
      </c>
      <c r="R144" s="8">
        <v>-7.1210850458646203E-3</v>
      </c>
      <c r="S144" s="8">
        <v>1.5406771528833777E-2</v>
      </c>
      <c r="T144" s="8">
        <v>-1.6796837192014254E-2</v>
      </c>
      <c r="U144" s="8">
        <v>-3.2124221946389399E-2</v>
      </c>
      <c r="V144" s="8">
        <v>-9.3501502083072646E-2</v>
      </c>
      <c r="W144" s="8">
        <v>9.0040048131293966E-3</v>
      </c>
    </row>
    <row r="145" spans="1:23" x14ac:dyDescent="0.25">
      <c r="A145" s="3">
        <v>19830228</v>
      </c>
      <c r="B145" s="7">
        <f t="shared" si="14"/>
        <v>1.7988884081062133E-2</v>
      </c>
      <c r="C145" s="7">
        <f t="shared" si="15"/>
        <v>5.5984571412188346E-3</v>
      </c>
      <c r="D145" s="6">
        <f t="shared" si="12"/>
        <v>-3.0348564273628034E-3</v>
      </c>
      <c r="E145" s="6">
        <f t="shared" si="16"/>
        <v>1.1710366414579289E-2</v>
      </c>
      <c r="F145" s="8">
        <f t="shared" si="13"/>
        <v>3.2347917382518236E-2</v>
      </c>
      <c r="G145" s="8">
        <f t="shared" si="17"/>
        <v>1.4240758622788548E-3</v>
      </c>
      <c r="H145" s="6">
        <v>-2.5411339161699253E-2</v>
      </c>
      <c r="I145" s="6">
        <v>4.2740176096904031E-2</v>
      </c>
      <c r="J145" s="6">
        <v>-1.5202031689316104E-2</v>
      </c>
      <c r="K145" s="6">
        <v>-1.4501304904941881E-2</v>
      </c>
      <c r="L145" s="6">
        <v>1.8993933163321222E-2</v>
      </c>
      <c r="M145" s="6">
        <v>2.6454400923764578E-3</v>
      </c>
      <c r="N145" s="6">
        <v>1.3529514845475876E-2</v>
      </c>
      <c r="O145" s="6">
        <v>4.506867256032181E-3</v>
      </c>
      <c r="P145" s="8">
        <v>-1.9164268939648801E-2</v>
      </c>
      <c r="Q145" s="8">
        <v>1.6414618690782121E-2</v>
      </c>
      <c r="R145" s="8">
        <v>-1.3280499105034289E-3</v>
      </c>
      <c r="S145" s="8">
        <v>1.7193132117851596E-2</v>
      </c>
      <c r="T145" s="8">
        <v>6.4181404569282535E-2</v>
      </c>
      <c r="U145" s="8">
        <v>-1.4049886145058067E-2</v>
      </c>
      <c r="V145" s="8">
        <v>6.4426897847004796E-2</v>
      </c>
      <c r="W145" s="8">
        <v>-2.7487176707390974E-3</v>
      </c>
    </row>
    <row r="146" spans="1:23" x14ac:dyDescent="0.25">
      <c r="A146" s="3">
        <v>19830331</v>
      </c>
      <c r="B146" s="7">
        <f t="shared" si="14"/>
        <v>1.335970605819361E-2</v>
      </c>
      <c r="C146" s="7">
        <f t="shared" si="15"/>
        <v>5.1321921554505559E-3</v>
      </c>
      <c r="D146" s="6">
        <f t="shared" si="12"/>
        <v>4.0108324246633541E-2</v>
      </c>
      <c r="E146" s="6">
        <f t="shared" si="16"/>
        <v>1.0659675771050576E-2</v>
      </c>
      <c r="F146" s="8">
        <f t="shared" si="13"/>
        <v>-4.9093692845993452E-3</v>
      </c>
      <c r="G146" s="8">
        <f t="shared" si="17"/>
        <v>1.3569685563080678E-3</v>
      </c>
      <c r="H146" s="6">
        <v>1.595527670376572E-2</v>
      </c>
      <c r="I146" s="6">
        <v>2.4611880319866018E-2</v>
      </c>
      <c r="J146" s="6">
        <v>5.4463128421557636E-2</v>
      </c>
      <c r="K146" s="6">
        <v>-3.3343352043210213E-2</v>
      </c>
      <c r="L146" s="6">
        <v>5.7562076782753463E-2</v>
      </c>
      <c r="M146" s="6">
        <v>5.4165290301573826E-2</v>
      </c>
      <c r="N146" s="6">
        <v>3.9027587155791785E-2</v>
      </c>
      <c r="O146" s="6">
        <v>-1.8791377767062811E-2</v>
      </c>
      <c r="P146" s="8">
        <v>4.4854209737237291E-2</v>
      </c>
      <c r="Q146" s="8">
        <v>-7.7128904120674323E-3</v>
      </c>
      <c r="R146" s="8">
        <v>-9.6822435490029335E-4</v>
      </c>
      <c r="S146" s="8">
        <v>2.8044967328940965E-2</v>
      </c>
      <c r="T146" s="8">
        <v>-4.8432933542496059E-2</v>
      </c>
      <c r="U146" s="8">
        <v>2.2643896346140488E-2</v>
      </c>
      <c r="V146" s="8">
        <v>6.2157773024787449E-2</v>
      </c>
      <c r="W146" s="8">
        <v>-0.10807314882206445</v>
      </c>
    </row>
    <row r="147" spans="1:23" x14ac:dyDescent="0.25">
      <c r="A147" s="3">
        <v>19830430</v>
      </c>
      <c r="B147" s="7">
        <f t="shared" si="14"/>
        <v>5.9622967530038179E-4</v>
      </c>
      <c r="C147" s="7">
        <f t="shared" si="15"/>
        <v>1.1132592300325738E-2</v>
      </c>
      <c r="D147" s="6">
        <f t="shared" si="12"/>
        <v>-4.2060691126315827E-3</v>
      </c>
      <c r="E147" s="6">
        <f t="shared" si="16"/>
        <v>6.1187918806521616E-3</v>
      </c>
      <c r="F147" s="8">
        <f t="shared" si="13"/>
        <v>3.8761582965571072E-3</v>
      </c>
      <c r="G147" s="8">
        <f t="shared" si="17"/>
        <v>1.4556974710491867E-2</v>
      </c>
      <c r="H147" s="6">
        <v>-1.3956943928608133E-2</v>
      </c>
      <c r="I147" s="6">
        <v>2.2479730888319168E-2</v>
      </c>
      <c r="J147" s="6">
        <v>3.2547578564073275E-2</v>
      </c>
      <c r="K147" s="6">
        <v>1.850758744432442E-2</v>
      </c>
      <c r="L147" s="6">
        <v>-1.7114401997220599E-2</v>
      </c>
      <c r="M147" s="6">
        <v>-1.1424748486604583E-2</v>
      </c>
      <c r="N147" s="6">
        <v>-1.0523983667928151E-2</v>
      </c>
      <c r="O147" s="6">
        <v>-7.6379557568009467E-3</v>
      </c>
      <c r="P147" s="8">
        <v>3.0229903044509537E-2</v>
      </c>
      <c r="Q147" s="8">
        <v>4.7007586358355051E-2</v>
      </c>
      <c r="R147" s="8">
        <v>-1.7046438478582671E-2</v>
      </c>
      <c r="S147" s="8">
        <v>-2.6247800002883483E-2</v>
      </c>
      <c r="T147" s="8">
        <v>4.0780519393460724E-3</v>
      </c>
      <c r="U147" s="8">
        <v>3.2927210769080034E-2</v>
      </c>
      <c r="V147" s="8">
        <v>2.1479788692068832E-2</v>
      </c>
      <c r="W147" s="8">
        <v>1.6083977120290142E-2</v>
      </c>
    </row>
    <row r="148" spans="1:23" x14ac:dyDescent="0.25">
      <c r="A148" s="3">
        <v>19830531</v>
      </c>
      <c r="B148" s="7">
        <f t="shared" si="14"/>
        <v>-5.6632956093187444E-3</v>
      </c>
      <c r="C148" s="7">
        <f t="shared" si="15"/>
        <v>-1.6298885037338076E-2</v>
      </c>
      <c r="D148" s="6">
        <f t="shared" si="12"/>
        <v>-9.4370886372486824E-3</v>
      </c>
      <c r="E148" s="6">
        <f t="shared" si="16"/>
        <v>1.3202024309231687E-2</v>
      </c>
      <c r="F148" s="8">
        <f t="shared" si="13"/>
        <v>-3.0858275446261725E-3</v>
      </c>
      <c r="G148" s="8">
        <f t="shared" si="17"/>
        <v>-3.6447751484813488E-2</v>
      </c>
      <c r="H148" s="6">
        <v>2.3941033018759863E-3</v>
      </c>
      <c r="I148" s="6">
        <v>-1.6315866003692628E-2</v>
      </c>
      <c r="J148" s="6">
        <v>-4.9788222556392772E-2</v>
      </c>
      <c r="K148" s="6">
        <v>-4.06001060284456E-3</v>
      </c>
      <c r="L148" s="6">
        <v>3.5414274097398953E-2</v>
      </c>
      <c r="M148" s="6">
        <v>2.8857151272020473E-2</v>
      </c>
      <c r="N148" s="6">
        <v>-4.1070415157549674E-2</v>
      </c>
      <c r="O148" s="6">
        <v>5.2386812946771118E-2</v>
      </c>
      <c r="P148" s="8">
        <v>2.2896315262490363E-2</v>
      </c>
      <c r="Q148" s="8">
        <v>-2.5898634934564353E-2</v>
      </c>
      <c r="R148" s="8">
        <v>-2.5981109421172724E-2</v>
      </c>
      <c r="S148" s="8">
        <v>-2.1695702147205571E-2</v>
      </c>
      <c r="T148" s="8">
        <v>-4.9527984361238744E-2</v>
      </c>
      <c r="U148" s="8">
        <v>-1.9222155758912285E-2</v>
      </c>
      <c r="V148" s="8">
        <v>0.15381717625118987</v>
      </c>
      <c r="W148" s="8">
        <v>-0.12839809875213146</v>
      </c>
    </row>
    <row r="149" spans="1:23" x14ac:dyDescent="0.25">
      <c r="A149" s="3">
        <v>19830630</v>
      </c>
      <c r="B149" s="7">
        <f t="shared" si="14"/>
        <v>1.0801836801807333E-2</v>
      </c>
      <c r="C149" s="7">
        <f t="shared" si="15"/>
        <v>1.6351773544971391E-2</v>
      </c>
      <c r="D149" s="6">
        <f t="shared" si="12"/>
        <v>-1.8144828721196216E-2</v>
      </c>
      <c r="E149" s="6">
        <f t="shared" si="16"/>
        <v>3.0268666000627546E-2</v>
      </c>
      <c r="F149" s="8">
        <f t="shared" si="13"/>
        <v>3.0572159501726291E-2</v>
      </c>
      <c r="G149" s="8">
        <f t="shared" si="17"/>
        <v>6.8466561210063243E-3</v>
      </c>
      <c r="H149" s="6">
        <v>-4.4283040884548173E-2</v>
      </c>
      <c r="I149" s="6">
        <v>3.0064875265989725E-2</v>
      </c>
      <c r="J149" s="6">
        <v>1.4860434292168202E-2</v>
      </c>
      <c r="K149" s="6">
        <v>-1.3754396149246844E-2</v>
      </c>
      <c r="L149" s="6">
        <v>1.859366917896919E-2</v>
      </c>
      <c r="M149" s="6">
        <v>5.8161584963413733E-2</v>
      </c>
      <c r="N149" s="6">
        <v>-5.7734215174009458E-2</v>
      </c>
      <c r="O149" s="6">
        <v>3.9499892771285024E-2</v>
      </c>
      <c r="P149" s="8">
        <v>6.3383131329037478E-3</v>
      </c>
      <c r="Q149" s="8">
        <v>6.3373007038720175E-2</v>
      </c>
      <c r="R149" s="8">
        <v>-5.9623351357585008E-4</v>
      </c>
      <c r="S149" s="8">
        <v>1.8691301817108246E-2</v>
      </c>
      <c r="T149" s="8">
        <v>4.9351732821024313E-2</v>
      </c>
      <c r="U149" s="8">
        <v>-1.8463318176445247E-2</v>
      </c>
      <c r="V149" s="8">
        <v>6.7471003056077075E-2</v>
      </c>
      <c r="W149" s="8">
        <v>-2.4172232707887053E-3</v>
      </c>
    </row>
    <row r="150" spans="1:23" x14ac:dyDescent="0.25">
      <c r="A150" s="3">
        <v>19830731</v>
      </c>
      <c r="B150" s="7">
        <f t="shared" si="14"/>
        <v>2.4156731904962019E-5</v>
      </c>
      <c r="C150" s="7">
        <f t="shared" si="15"/>
        <v>-6.742043754524466E-3</v>
      </c>
      <c r="D150" s="6">
        <f t="shared" si="12"/>
        <v>8.2214316268016466E-3</v>
      </c>
      <c r="E150" s="6">
        <f t="shared" si="16"/>
        <v>1.8961546896106195E-2</v>
      </c>
      <c r="F150" s="8">
        <f t="shared" si="13"/>
        <v>-5.5745112667722084E-3</v>
      </c>
      <c r="G150" s="8">
        <f t="shared" si="17"/>
        <v>-2.4297374309118162E-2</v>
      </c>
      <c r="H150" s="6">
        <v>5.672177582812709E-2</v>
      </c>
      <c r="I150" s="6">
        <v>-3.7847845793900325E-2</v>
      </c>
      <c r="J150" s="6">
        <v>-2.5988604100834388E-2</v>
      </c>
      <c r="K150" s="6">
        <v>6.508455680572367E-2</v>
      </c>
      <c r="L150" s="6">
        <v>6.1915273633065052E-3</v>
      </c>
      <c r="M150" s="6">
        <v>3.6084619200114881E-2</v>
      </c>
      <c r="N150" s="6">
        <v>-2.4211643009886652E-2</v>
      </c>
      <c r="O150" s="6">
        <v>3.331836879293764E-2</v>
      </c>
      <c r="P150" s="8">
        <v>3.2930551143994694E-2</v>
      </c>
      <c r="Q150" s="8">
        <v>-1.5227637013358428E-2</v>
      </c>
      <c r="R150" s="8">
        <v>-2.7181596800613311E-2</v>
      </c>
      <c r="S150" s="8">
        <v>-1.0943366425785199E-3</v>
      </c>
      <c r="T150" s="8">
        <v>-2.299338077110552E-2</v>
      </c>
      <c r="U150" s="8">
        <v>-4.3135338486873911E-2</v>
      </c>
      <c r="V150" s="8">
        <v>5.2124861291921329E-2</v>
      </c>
      <c r="W150" s="8">
        <v>-2.8689688365683821E-2</v>
      </c>
    </row>
    <row r="151" spans="1:23" x14ac:dyDescent="0.25">
      <c r="A151" s="3">
        <v>19830831</v>
      </c>
      <c r="B151" s="7">
        <f t="shared" si="14"/>
        <v>-3.1353055858108574E-3</v>
      </c>
      <c r="C151" s="7">
        <f t="shared" si="15"/>
        <v>-6.4232924379983337E-4</v>
      </c>
      <c r="D151" s="6">
        <f t="shared" si="12"/>
        <v>1.172396988164864E-2</v>
      </c>
      <c r="E151" s="6">
        <f t="shared" si="16"/>
        <v>3.7649628579261487E-3</v>
      </c>
      <c r="F151" s="8">
        <f t="shared" si="13"/>
        <v>-1.3284062472686341E-2</v>
      </c>
      <c r="G151" s="8">
        <f t="shared" si="17"/>
        <v>-3.6524717078664721E-3</v>
      </c>
      <c r="H151" s="6">
        <v>5.4006348088188758E-2</v>
      </c>
      <c r="I151" s="6">
        <v>-4.9198994752738617E-2</v>
      </c>
      <c r="J151" s="6">
        <v>-7.1950239969478004E-3</v>
      </c>
      <c r="K151" s="6">
        <v>3.6634548986076987E-2</v>
      </c>
      <c r="L151" s="6">
        <v>5.1325518334437688E-3</v>
      </c>
      <c r="M151" s="6">
        <v>1.3781167324101E-2</v>
      </c>
      <c r="N151" s="6">
        <v>-2.1284279834101437E-2</v>
      </c>
      <c r="O151" s="6">
        <v>3.4120206834826264E-2</v>
      </c>
      <c r="P151" s="8">
        <v>2.1807649887576618E-2</v>
      </c>
      <c r="Q151" s="8">
        <v>-1.8298589131021763E-2</v>
      </c>
      <c r="R151" s="8">
        <v>-2.5227057365102112E-2</v>
      </c>
      <c r="S151" s="8">
        <v>6.2242628784556966E-3</v>
      </c>
      <c r="T151" s="8">
        <v>-2.0358009104329389E-2</v>
      </c>
      <c r="U151" s="8">
        <v>1.6524352923318199E-2</v>
      </c>
      <c r="V151" s="8">
        <v>-2.6950509550407332E-3</v>
      </c>
      <c r="W151" s="8">
        <v>-6.8281937145084154E-2</v>
      </c>
    </row>
    <row r="152" spans="1:23" x14ac:dyDescent="0.25">
      <c r="A152" s="3">
        <v>19830930</v>
      </c>
      <c r="B152" s="7">
        <f t="shared" si="14"/>
        <v>7.6989985419521267E-3</v>
      </c>
      <c r="C152" s="7">
        <f t="shared" si="15"/>
        <v>-2.644532569655945E-3</v>
      </c>
      <c r="D152" s="6">
        <f t="shared" si="12"/>
        <v>5.2980814854959113E-3</v>
      </c>
      <c r="E152" s="6">
        <f t="shared" si="16"/>
        <v>-7.1312503433654181E-3</v>
      </c>
      <c r="F152" s="8">
        <f t="shared" si="13"/>
        <v>9.3388041680667333E-3</v>
      </c>
      <c r="G152" s="8">
        <f t="shared" si="17"/>
        <v>4.1985694281506509E-4</v>
      </c>
      <c r="H152" s="6">
        <v>1.2609978011039309E-2</v>
      </c>
      <c r="I152" s="6">
        <v>-3.6339813002160409E-3</v>
      </c>
      <c r="J152" s="6">
        <v>6.1088238903699767E-3</v>
      </c>
      <c r="K152" s="6">
        <v>-1.7953935120939991E-2</v>
      </c>
      <c r="L152" s="6">
        <v>-1.9478461892419956E-2</v>
      </c>
      <c r="M152" s="6">
        <v>1.2523187944571291E-2</v>
      </c>
      <c r="N152" s="6">
        <v>2.4141528157728975E-2</v>
      </c>
      <c r="O152" s="6">
        <v>-2.5263266087431287E-2</v>
      </c>
      <c r="P152" s="8">
        <v>-8.5756836557395501E-3</v>
      </c>
      <c r="Q152" s="8">
        <v>1.4735327049513542E-2</v>
      </c>
      <c r="R152" s="8">
        <v>2.8173563543342956E-2</v>
      </c>
      <c r="S152" s="8">
        <v>1.0243688808007783E-2</v>
      </c>
      <c r="T152" s="8">
        <v>-1.4321463149180591E-2</v>
      </c>
      <c r="U152" s="8">
        <v>-1.1272814893309363E-2</v>
      </c>
      <c r="V152" s="8">
        <v>5.5436118758896612E-2</v>
      </c>
      <c r="W152" s="8">
        <v>-1.2712680056661471E-3</v>
      </c>
    </row>
    <row r="153" spans="1:23" x14ac:dyDescent="0.25">
      <c r="A153" s="3">
        <v>19831031</v>
      </c>
      <c r="B153" s="7">
        <f t="shared" si="14"/>
        <v>2.6818108555392451E-2</v>
      </c>
      <c r="C153" s="7">
        <f t="shared" si="15"/>
        <v>-1.2396501764251472E-2</v>
      </c>
      <c r="D153" s="6">
        <f t="shared" si="12"/>
        <v>4.1317389434367698E-2</v>
      </c>
      <c r="E153" s="6">
        <f t="shared" si="16"/>
        <v>-3.6408251184142357E-2</v>
      </c>
      <c r="F153" s="8">
        <f t="shared" si="13"/>
        <v>1.6915224865169002E-2</v>
      </c>
      <c r="G153" s="8">
        <f t="shared" si="17"/>
        <v>4.0033158328247999E-3</v>
      </c>
      <c r="H153" s="6">
        <v>7.8749705796541308E-2</v>
      </c>
      <c r="I153" s="6">
        <v>-7.4767029521547651E-2</v>
      </c>
      <c r="J153" s="6">
        <v>4.2214768269229458E-2</v>
      </c>
      <c r="K153" s="6">
        <v>-2.7842706700842445E-2</v>
      </c>
      <c r="L153" s="6">
        <v>3.7347719542883857E-3</v>
      </c>
      <c r="M153" s="6">
        <v>-8.3660499196379218E-3</v>
      </c>
      <c r="N153" s="6">
        <v>3.3307853993757852E-2</v>
      </c>
      <c r="O153" s="6">
        <v>-2.4749237201480579E-2</v>
      </c>
      <c r="P153" s="8">
        <v>-2.977016225587989E-2</v>
      </c>
      <c r="Q153" s="8">
        <v>-3.8877744601860014E-3</v>
      </c>
      <c r="R153" s="8">
        <v>-4.5436830000718702E-3</v>
      </c>
      <c r="S153" s="8">
        <v>5.8950904163128284E-3</v>
      </c>
      <c r="T153" s="8">
        <v>2.1793564522572494E-2</v>
      </c>
      <c r="U153" s="8">
        <v>3.0461612735277997E-2</v>
      </c>
      <c r="V153" s="8">
        <v>9.58293683952747E-2</v>
      </c>
      <c r="W153" s="8">
        <v>-6.8494506955702542E-2</v>
      </c>
    </row>
    <row r="154" spans="1:23" x14ac:dyDescent="0.25">
      <c r="A154" s="3">
        <v>19831130</v>
      </c>
      <c r="B154" s="7">
        <f t="shared" si="14"/>
        <v>-3.6497242735284564E-3</v>
      </c>
      <c r="C154" s="7">
        <f t="shared" si="15"/>
        <v>1.748283272911225E-2</v>
      </c>
      <c r="D154" s="6">
        <f t="shared" si="12"/>
        <v>-2.5134349309308998E-3</v>
      </c>
      <c r="E154" s="6">
        <f t="shared" si="16"/>
        <v>3.4544165200753693E-2</v>
      </c>
      <c r="F154" s="8">
        <f t="shared" si="13"/>
        <v>-4.4258000866745318E-3</v>
      </c>
      <c r="G154" s="8">
        <f t="shared" si="17"/>
        <v>5.8300899153707975E-3</v>
      </c>
      <c r="H154" s="6">
        <v>-1.7579374071836965E-2</v>
      </c>
      <c r="I154" s="6">
        <v>1.5629059843638868E-2</v>
      </c>
      <c r="J154" s="6">
        <v>5.9830059620727648E-3</v>
      </c>
      <c r="K154" s="6">
        <v>2.8485853932928094E-2</v>
      </c>
      <c r="L154" s="6">
        <v>1.9052023761985587E-2</v>
      </c>
      <c r="M154" s="6">
        <v>5.3894666439730898E-2</v>
      </c>
      <c r="N154" s="6">
        <v>-1.5620340273834648E-2</v>
      </c>
      <c r="O154" s="6">
        <v>4.3578909860117788E-2</v>
      </c>
      <c r="P154" s="8">
        <v>2.1777699499456925E-2</v>
      </c>
      <c r="Q154" s="8">
        <v>2.7526290940589671E-2</v>
      </c>
      <c r="R154" s="8">
        <v>-1.5022321898656561E-2</v>
      </c>
      <c r="S154" s="8">
        <v>1.9132418874778349E-2</v>
      </c>
      <c r="T154" s="8">
        <v>-1.7190551409113519E-2</v>
      </c>
      <c r="U154" s="8">
        <v>-1.3625382930732843E-2</v>
      </c>
      <c r="V154" s="8">
        <v>2.8681479319154036E-2</v>
      </c>
      <c r="W154" s="8">
        <v>1.1670097473910776E-2</v>
      </c>
    </row>
    <row r="155" spans="1:23" x14ac:dyDescent="0.25">
      <c r="A155" s="3">
        <v>19831231</v>
      </c>
      <c r="B155" s="7">
        <f t="shared" si="14"/>
        <v>1.1655343852266643E-2</v>
      </c>
      <c r="C155" s="7">
        <f t="shared" si="15"/>
        <v>1.3706509338840787E-2</v>
      </c>
      <c r="D155" s="6">
        <f t="shared" si="12"/>
        <v>1.1912987258157639E-2</v>
      </c>
      <c r="E155" s="6">
        <f t="shared" si="16"/>
        <v>5.0903129241748101E-3</v>
      </c>
      <c r="F155" s="8">
        <f t="shared" si="13"/>
        <v>1.1479375629884577E-2</v>
      </c>
      <c r="G155" s="8">
        <f t="shared" si="17"/>
        <v>1.9591297119611602E-2</v>
      </c>
      <c r="H155" s="6">
        <v>2.7949992953288875E-2</v>
      </c>
      <c r="I155" s="6">
        <v>-1.3040305437037514E-2</v>
      </c>
      <c r="J155" s="6">
        <v>-1.2652605551904405E-2</v>
      </c>
      <c r="K155" s="6">
        <v>2.1498846845195898E-3</v>
      </c>
      <c r="L155" s="6">
        <v>1.4299646351034659E-2</v>
      </c>
      <c r="M155" s="6">
        <v>1.1158618844736446E-2</v>
      </c>
      <c r="N155" s="6">
        <v>1.0320310800007105E-2</v>
      </c>
      <c r="O155" s="6">
        <v>2.6025189601029407E-2</v>
      </c>
      <c r="P155" s="8">
        <v>9.4747072551450567E-3</v>
      </c>
      <c r="Q155" s="8">
        <v>7.2159006073653428E-3</v>
      </c>
      <c r="R155" s="8">
        <v>-9.3928951263461489E-3</v>
      </c>
      <c r="S155" s="8">
        <v>1.3777681272573969E-2</v>
      </c>
      <c r="T155" s="8">
        <v>-1.3495153666704895E-2</v>
      </c>
      <c r="U155" s="8">
        <v>9.1711612022124384E-3</v>
      </c>
      <c r="V155" s="8">
        <v>0.13028512418834323</v>
      </c>
      <c r="W155" s="8">
        <v>7.4604850430392791E-2</v>
      </c>
    </row>
    <row r="156" spans="1:23" x14ac:dyDescent="0.25">
      <c r="A156" s="3">
        <v>19840131</v>
      </c>
      <c r="B156" s="7">
        <f t="shared" si="14"/>
        <v>2.5078521346283897E-2</v>
      </c>
      <c r="C156" s="7">
        <f t="shared" si="15"/>
        <v>3.0990818633363175E-4</v>
      </c>
      <c r="D156" s="6">
        <f t="shared" si="12"/>
        <v>5.5191630719347434E-2</v>
      </c>
      <c r="E156" s="6">
        <f t="shared" si="16"/>
        <v>-1.4280656769487424E-3</v>
      </c>
      <c r="F156" s="8">
        <f t="shared" si="13"/>
        <v>4.5115275648997663E-3</v>
      </c>
      <c r="G156" s="8">
        <f t="shared" si="17"/>
        <v>1.4969293336851868E-3</v>
      </c>
      <c r="H156" s="6">
        <v>8.2806551405079837E-2</v>
      </c>
      <c r="I156" s="6">
        <v>-3.8929849459977857E-2</v>
      </c>
      <c r="J156" s="6">
        <v>9.1079464184183861E-2</v>
      </c>
      <c r="K156" s="6">
        <v>3.9789448456061555E-2</v>
      </c>
      <c r="L156" s="6">
        <v>5.2650302933525711E-2</v>
      </c>
      <c r="M156" s="6">
        <v>-2.9906256372237818E-3</v>
      </c>
      <c r="N156" s="6">
        <v>-1.5152528640192181E-2</v>
      </c>
      <c r="O156" s="6">
        <v>1.3146096472210963E-2</v>
      </c>
      <c r="P156" s="8">
        <v>9.6910510750673376E-2</v>
      </c>
      <c r="Q156" s="8">
        <v>-1.9602473075731753E-3</v>
      </c>
      <c r="R156" s="8">
        <v>-3.1629401221872355E-2</v>
      </c>
      <c r="S156" s="8">
        <v>2.630330931590567E-2</v>
      </c>
      <c r="T156" s="8">
        <v>4.896983597868998E-3</v>
      </c>
      <c r="U156" s="8">
        <v>-1.1419372092152583E-2</v>
      </c>
      <c r="V156" s="8">
        <v>-1.24668039714965E-2</v>
      </c>
      <c r="W156" s="8">
        <v>-1.0792421369990594E-2</v>
      </c>
    </row>
    <row r="157" spans="1:23" x14ac:dyDescent="0.25">
      <c r="A157" s="3">
        <v>19840229</v>
      </c>
      <c r="B157" s="7">
        <f t="shared" si="14"/>
        <v>-4.2481973122194677E-3</v>
      </c>
      <c r="C157" s="7">
        <f t="shared" si="15"/>
        <v>-1.3534890991801494E-2</v>
      </c>
      <c r="D157" s="6">
        <f t="shared" si="12"/>
        <v>7.7924993867499086E-3</v>
      </c>
      <c r="E157" s="6">
        <f t="shared" si="16"/>
        <v>-5.9945116637919651E-3</v>
      </c>
      <c r="F157" s="8">
        <f t="shared" si="13"/>
        <v>-1.2471889228695977E-2</v>
      </c>
      <c r="G157" s="8">
        <f t="shared" si="17"/>
        <v>-1.868490498826951E-2</v>
      </c>
      <c r="H157" s="6">
        <v>2.20364765860908E-2</v>
      </c>
      <c r="I157" s="6">
        <v>-1.175194442652126E-2</v>
      </c>
      <c r="J157" s="6">
        <v>3.4034338257580509E-3</v>
      </c>
      <c r="K157" s="6">
        <v>-9.2536710728655363E-3</v>
      </c>
      <c r="L157" s="6">
        <v>1.9370669504208338E-2</v>
      </c>
      <c r="M157" s="6">
        <v>-1.3547978347659018E-2</v>
      </c>
      <c r="N157" s="6">
        <v>-2.1884129017373986E-2</v>
      </c>
      <c r="O157" s="6">
        <v>1.4333558605082073E-2</v>
      </c>
      <c r="P157" s="8">
        <v>-1.5457459479763083E-2</v>
      </c>
      <c r="Q157" s="8">
        <v>-2.5647093727690792E-2</v>
      </c>
      <c r="R157" s="8">
        <v>4.9644895566807581E-2</v>
      </c>
      <c r="S157" s="8">
        <v>-5.5114500944583145E-2</v>
      </c>
      <c r="T157" s="8">
        <v>-4.2857886622727243E-2</v>
      </c>
      <c r="U157" s="8">
        <v>1.7744071692796438E-2</v>
      </c>
      <c r="V157" s="8">
        <v>-5.4617869040721793E-2</v>
      </c>
      <c r="W157" s="8">
        <v>-3.8919076154772303E-2</v>
      </c>
    </row>
    <row r="158" spans="1:23" x14ac:dyDescent="0.25">
      <c r="A158" s="3">
        <v>19840331</v>
      </c>
      <c r="B158" s="7">
        <f t="shared" si="14"/>
        <v>-9.4905302311144282E-4</v>
      </c>
      <c r="C158" s="7">
        <f t="shared" si="15"/>
        <v>1.742280672543612E-2</v>
      </c>
      <c r="D158" s="6">
        <f t="shared" si="12"/>
        <v>-1.1789249443265247E-2</v>
      </c>
      <c r="E158" s="6">
        <f t="shared" si="16"/>
        <v>1.9608801553229735E-2</v>
      </c>
      <c r="F158" s="8">
        <f t="shared" si="13"/>
        <v>6.454707565016894E-3</v>
      </c>
      <c r="G158" s="8">
        <f t="shared" si="17"/>
        <v>1.5929791126403171E-2</v>
      </c>
      <c r="H158" s="6">
        <v>1.4949374454409182E-2</v>
      </c>
      <c r="I158" s="6">
        <v>2.519947479452821E-2</v>
      </c>
      <c r="J158" s="6">
        <v>-4.0900736752497412E-2</v>
      </c>
      <c r="K158" s="6">
        <v>4.4898399415084595E-3</v>
      </c>
      <c r="L158" s="6">
        <v>2.4641931525466728E-2</v>
      </c>
      <c r="M158" s="6">
        <v>-1.0471834125176827E-2</v>
      </c>
      <c r="N158" s="6">
        <v>-6.5031478805558013E-2</v>
      </c>
      <c r="O158" s="6">
        <v>6.2666370827791487E-2</v>
      </c>
      <c r="P158" s="8">
        <v>-2.4785605303162248E-2</v>
      </c>
      <c r="Q158" s="8">
        <v>1.7054793039288592E-2</v>
      </c>
      <c r="R158" s="8">
        <v>1.2475808371521919E-2</v>
      </c>
      <c r="S158" s="8">
        <v>1.5220508674423001E-2</v>
      </c>
      <c r="T158" s="8">
        <v>-1.4362335509973513E-3</v>
      </c>
      <c r="U158" s="8">
        <v>2.1505619503480584E-2</v>
      </c>
      <c r="V158" s="8">
        <v>4.7869212240737299E-2</v>
      </c>
      <c r="W158" s="8">
        <v>2.1025458582991929E-4</v>
      </c>
    </row>
    <row r="159" spans="1:23" x14ac:dyDescent="0.25">
      <c r="A159" s="3">
        <v>19840430</v>
      </c>
      <c r="B159" s="7">
        <f t="shared" si="14"/>
        <v>-1.6552388366144831E-2</v>
      </c>
      <c r="C159" s="7">
        <f t="shared" si="15"/>
        <v>2.4134033400987142E-2</v>
      </c>
      <c r="D159" s="6">
        <f t="shared" si="12"/>
        <v>-1.3925923241091331E-2</v>
      </c>
      <c r="E159" s="6">
        <f t="shared" si="16"/>
        <v>1.8822225610072359E-2</v>
      </c>
      <c r="F159" s="8">
        <f t="shared" si="13"/>
        <v>-1.8346241376299866E-2</v>
      </c>
      <c r="G159" s="8">
        <f t="shared" si="17"/>
        <v>2.776195227346915E-2</v>
      </c>
      <c r="H159" s="6">
        <v>-1.6403069371277099E-2</v>
      </c>
      <c r="I159" s="6">
        <v>1.888743051934505E-2</v>
      </c>
      <c r="J159" s="6">
        <v>-2.2288197943328748E-2</v>
      </c>
      <c r="K159" s="6">
        <v>5.106284123225069E-3</v>
      </c>
      <c r="L159" s="6">
        <v>-2.4887066350556909E-2</v>
      </c>
      <c r="M159" s="6">
        <v>6.2506085810162829E-2</v>
      </c>
      <c r="N159" s="6">
        <v>1.0849575713137199E-2</v>
      </c>
      <c r="O159" s="6">
        <v>-2.0675376682393994E-2</v>
      </c>
      <c r="P159" s="8">
        <v>3.520881109934499E-2</v>
      </c>
      <c r="Q159" s="8">
        <v>3.7238147025833113E-2</v>
      </c>
      <c r="R159" s="8">
        <v>-4.358697218425682E-2</v>
      </c>
      <c r="S159" s="8">
        <v>2.3422639775955507E-2</v>
      </c>
      <c r="T159" s="8">
        <v>-1.5169636206026682E-2</v>
      </c>
      <c r="U159" s="8">
        <v>1.2806053285692101E-2</v>
      </c>
      <c r="V159" s="8">
        <v>-2.7529494144522715E-2</v>
      </c>
      <c r="W159" s="8">
        <v>7.0680078413235869E-2</v>
      </c>
    </row>
    <row r="160" spans="1:23" x14ac:dyDescent="0.25">
      <c r="A160" s="3">
        <v>19840531</v>
      </c>
      <c r="B160" s="7">
        <f t="shared" si="14"/>
        <v>8.3409047551945628E-3</v>
      </c>
      <c r="C160" s="7">
        <f t="shared" si="15"/>
        <v>-6.7435338269880955E-3</v>
      </c>
      <c r="D160" s="6">
        <f t="shared" si="12"/>
        <v>3.1668764174219398E-2</v>
      </c>
      <c r="E160" s="6">
        <f t="shared" si="16"/>
        <v>-3.3816827216890957E-2</v>
      </c>
      <c r="F160" s="8">
        <f t="shared" si="13"/>
        <v>-7.591821874266636E-3</v>
      </c>
      <c r="G160" s="8">
        <f t="shared" si="17"/>
        <v>1.1747291875979586E-2</v>
      </c>
      <c r="H160" s="6">
        <v>2.0327959306396085E-2</v>
      </c>
      <c r="I160" s="6">
        <v>-2.2945406360380407E-3</v>
      </c>
      <c r="J160" s="6">
        <v>2.9753348341821285E-2</v>
      </c>
      <c r="K160" s="6">
        <v>-2.9531549468561392E-2</v>
      </c>
      <c r="L160" s="6">
        <v>1.9363955352863445E-2</v>
      </c>
      <c r="M160" s="6">
        <v>-3.0117140604787079E-2</v>
      </c>
      <c r="N160" s="6">
        <v>6.4250559285085981E-2</v>
      </c>
      <c r="O160" s="6">
        <v>-8.6596938982949151E-2</v>
      </c>
      <c r="P160" s="8">
        <v>3.4334153032364888E-2</v>
      </c>
      <c r="Q160" s="8">
        <v>-2.855113922803041E-2</v>
      </c>
      <c r="R160" s="8">
        <v>-4.1690556781309174E-3</v>
      </c>
      <c r="S160" s="8">
        <v>-7.5434781319405819E-3</v>
      </c>
      <c r="T160" s="8">
        <v>-1.4368697559857346E-2</v>
      </c>
      <c r="U160" s="8">
        <v>3.6698861889222167E-2</v>
      </c>
      <c r="V160" s="8">
        <v>-3.7631444125866075E-2</v>
      </c>
      <c r="W160" s="8">
        <v>2.1610760734627171E-2</v>
      </c>
    </row>
    <row r="161" spans="1:23" x14ac:dyDescent="0.25">
      <c r="A161" s="3">
        <v>19840630</v>
      </c>
      <c r="B161" s="7">
        <f t="shared" si="14"/>
        <v>-1.8131169791207862E-2</v>
      </c>
      <c r="C161" s="7">
        <f t="shared" si="15"/>
        <v>5.6597215501536582E-3</v>
      </c>
      <c r="D161" s="6">
        <f t="shared" si="12"/>
        <v>-1.9371409443913957E-2</v>
      </c>
      <c r="E161" s="6">
        <f t="shared" si="16"/>
        <v>8.6705871733208321E-3</v>
      </c>
      <c r="F161" s="8">
        <f t="shared" si="13"/>
        <v>-1.7284096813501702E-2</v>
      </c>
      <c r="G161" s="8">
        <f t="shared" si="17"/>
        <v>3.60332631772859E-3</v>
      </c>
      <c r="H161" s="6">
        <v>-5.2479816539573718E-2</v>
      </c>
      <c r="I161" s="6">
        <v>-8.2726401654890935E-4</v>
      </c>
      <c r="J161" s="6">
        <v>1.7729056859054959E-2</v>
      </c>
      <c r="K161" s="6">
        <v>1.8326862565351952E-2</v>
      </c>
      <c r="L161" s="6">
        <v>-1.3175486270368025E-2</v>
      </c>
      <c r="M161" s="6">
        <v>-4.4979839475455911E-3</v>
      </c>
      <c r="N161" s="6">
        <v>-1.63269573510787E-2</v>
      </c>
      <c r="O161" s="6">
        <v>2.8519467855098866E-2</v>
      </c>
      <c r="P161" s="8">
        <v>-2.160995905508345E-2</v>
      </c>
      <c r="Q161" s="8">
        <v>-7.5340586877316682E-3</v>
      </c>
      <c r="R161" s="8">
        <v>-1.3166657003497858E-2</v>
      </c>
      <c r="S161" s="8">
        <v>-7.3336034176295069E-4</v>
      </c>
      <c r="T161" s="8">
        <v>-5.1249764023414413E-3</v>
      </c>
      <c r="U161" s="8">
        <v>-3.7397513424119082E-3</v>
      </c>
      <c r="V161" s="8">
        <v>-5.6845338754874575E-2</v>
      </c>
      <c r="W161" s="8">
        <v>4.5321812576301974E-2</v>
      </c>
    </row>
    <row r="162" spans="1:23" x14ac:dyDescent="0.25">
      <c r="A162" s="3">
        <v>19840731</v>
      </c>
      <c r="B162" s="7">
        <f t="shared" si="14"/>
        <v>1.2337373630919577E-2</v>
      </c>
      <c r="C162" s="7">
        <f t="shared" si="15"/>
        <v>7.9586128182937196E-3</v>
      </c>
      <c r="D162" s="6">
        <f t="shared" si="12"/>
        <v>6.0028676825177839E-3</v>
      </c>
      <c r="E162" s="6">
        <f t="shared" si="16"/>
        <v>1.2353351851624726E-2</v>
      </c>
      <c r="F162" s="8">
        <f t="shared" si="13"/>
        <v>1.6663786517576135E-2</v>
      </c>
      <c r="G162" s="8">
        <f t="shared" si="17"/>
        <v>4.9570439915894099E-3</v>
      </c>
      <c r="H162" s="6">
        <v>2.195613613359525E-3</v>
      </c>
      <c r="I162" s="6">
        <v>3.0497319165031723E-2</v>
      </c>
      <c r="J162" s="6">
        <v>2.0218868934423106E-2</v>
      </c>
      <c r="K162" s="6">
        <v>1.0586552162040297E-2</v>
      </c>
      <c r="L162" s="6">
        <v>-8.2345616155898999E-3</v>
      </c>
      <c r="M162" s="6">
        <v>-3.6692892429059541E-3</v>
      </c>
      <c r="N162" s="6">
        <v>1.47558421082888E-2</v>
      </c>
      <c r="O162" s="6">
        <v>7.9548614830620059E-3</v>
      </c>
      <c r="P162" s="8">
        <v>2.601335155685227E-2</v>
      </c>
      <c r="Q162" s="8">
        <v>-2.3490677354616744E-2</v>
      </c>
      <c r="R162" s="8">
        <v>-4.4137774297741406E-2</v>
      </c>
      <c r="S162" s="8">
        <v>2.7361740843847036E-2</v>
      </c>
      <c r="T162" s="8">
        <v>7.8510422318451123E-2</v>
      </c>
      <c r="U162" s="8">
        <v>-1.0125173076013022E-2</v>
      </c>
      <c r="V162" s="8">
        <v>-4.127857446309266E-2</v>
      </c>
      <c r="W162" s="8">
        <v>2.9267214556961241E-2</v>
      </c>
    </row>
    <row r="163" spans="1:23" x14ac:dyDescent="0.25">
      <c r="A163" s="3">
        <v>19840831</v>
      </c>
      <c r="B163" s="7">
        <f t="shared" si="14"/>
        <v>1.6625897567342201E-4</v>
      </c>
      <c r="C163" s="7">
        <f t="shared" si="15"/>
        <v>1.6992976491502065E-3</v>
      </c>
      <c r="D163" s="6">
        <f t="shared" si="12"/>
        <v>-1.030057687429789E-2</v>
      </c>
      <c r="E163" s="6">
        <f t="shared" si="16"/>
        <v>-1.0947712892452086E-2</v>
      </c>
      <c r="F163" s="8">
        <f t="shared" si="13"/>
        <v>7.3150175170179016E-3</v>
      </c>
      <c r="G163" s="8">
        <f t="shared" si="17"/>
        <v>1.033709668676489E-2</v>
      </c>
      <c r="H163" s="6">
        <v>-4.7772957646729499E-3</v>
      </c>
      <c r="I163" s="6">
        <v>-4.8532363640750746E-2</v>
      </c>
      <c r="J163" s="6">
        <v>-6.1032429196131097E-3</v>
      </c>
      <c r="K163" s="6">
        <v>-7.243618775819095E-3</v>
      </c>
      <c r="L163" s="6">
        <v>-1.1324216465386145E-3</v>
      </c>
      <c r="M163" s="6">
        <v>4.8723136507048438E-2</v>
      </c>
      <c r="N163" s="6">
        <v>-3.3154790114925066E-2</v>
      </c>
      <c r="O163" s="6">
        <v>-3.3807948393438904E-2</v>
      </c>
      <c r="P163" s="8">
        <v>4.6932085174882197E-3</v>
      </c>
      <c r="Q163" s="8">
        <v>1.607220715386453E-2</v>
      </c>
      <c r="R163" s="8">
        <v>-4.1097970635900856E-3</v>
      </c>
      <c r="S163" s="8">
        <v>-2.2843697370374577E-4</v>
      </c>
      <c r="T163" s="8">
        <v>-1.473419611503394E-2</v>
      </c>
      <c r="U163" s="8">
        <v>1.473419611503394E-2</v>
      </c>
      <c r="V163" s="8">
        <v>9.80807769346356E-2</v>
      </c>
      <c r="W163" s="8">
        <v>1.4460899718586849E-2</v>
      </c>
    </row>
    <row r="164" spans="1:23" x14ac:dyDescent="0.25">
      <c r="A164" s="3">
        <v>19840930</v>
      </c>
      <c r="B164" s="7">
        <f t="shared" si="14"/>
        <v>-9.7916121531752883E-3</v>
      </c>
      <c r="C164" s="7">
        <f t="shared" si="15"/>
        <v>8.1618096021219971E-3</v>
      </c>
      <c r="D164" s="6">
        <f t="shared" si="12"/>
        <v>5.6927236989428936E-4</v>
      </c>
      <c r="E164" s="6">
        <f t="shared" si="16"/>
        <v>4.8363264590407067E-3</v>
      </c>
      <c r="F164" s="8">
        <f t="shared" si="13"/>
        <v>-1.6868006852761647E-2</v>
      </c>
      <c r="G164" s="8">
        <f t="shared" si="17"/>
        <v>1.0433085885036534E-2</v>
      </c>
      <c r="H164" s="6">
        <v>4.2156191431382897E-2</v>
      </c>
      <c r="I164" s="6">
        <v>2.7721398101434588E-2</v>
      </c>
      <c r="J164" s="6">
        <v>-2.2806514191011439E-2</v>
      </c>
      <c r="K164" s="6">
        <v>3.8618447985389616E-3</v>
      </c>
      <c r="L164" s="6">
        <v>1.9274907940330594E-3</v>
      </c>
      <c r="M164" s="6">
        <v>-1.6034619868086103E-2</v>
      </c>
      <c r="N164" s="6">
        <v>-3.6739196849961568E-2</v>
      </c>
      <c r="O164" s="6">
        <v>-1.1267054898460444E-3</v>
      </c>
      <c r="P164" s="8">
        <v>3.7819923605924483E-3</v>
      </c>
      <c r="Q164" s="8">
        <v>2.7158318981308133E-2</v>
      </c>
      <c r="R164" s="8">
        <v>-4.4052292571247556E-2</v>
      </c>
      <c r="S164" s="8">
        <v>3.9778018453346262E-2</v>
      </c>
      <c r="T164" s="8">
        <v>-2.8507452060431149E-3</v>
      </c>
      <c r="U164" s="8">
        <v>-2.0953398380860966E-2</v>
      </c>
      <c r="V164" s="8">
        <v>-2.001108507870834E-2</v>
      </c>
      <c r="W164" s="8">
        <v>2.1416702395720997E-2</v>
      </c>
    </row>
    <row r="165" spans="1:23" x14ac:dyDescent="0.25">
      <c r="A165" s="3">
        <v>19841031</v>
      </c>
      <c r="B165" s="7">
        <f t="shared" si="14"/>
        <v>3.9883028814442769E-3</v>
      </c>
      <c r="C165" s="7">
        <f t="shared" si="15"/>
        <v>1.4961017969823218E-2</v>
      </c>
      <c r="D165" s="6">
        <f t="shared" si="12"/>
        <v>2.5176803229840176E-3</v>
      </c>
      <c r="E165" s="6">
        <f t="shared" si="16"/>
        <v>3.726914960979591E-2</v>
      </c>
      <c r="F165" s="8">
        <f t="shared" si="13"/>
        <v>4.9927253952372543E-3</v>
      </c>
      <c r="G165" s="8">
        <f t="shared" si="17"/>
        <v>-2.7524338829570949E-4</v>
      </c>
      <c r="H165" s="6">
        <v>4.803739008855749E-3</v>
      </c>
      <c r="I165" s="6">
        <v>3.473724666499306E-2</v>
      </c>
      <c r="J165" s="6">
        <v>1.0546861684027544E-2</v>
      </c>
      <c r="K165" s="6">
        <v>4.913969282009565E-2</v>
      </c>
      <c r="L165" s="6">
        <v>1.1971214736171108E-2</v>
      </c>
      <c r="M165" s="6">
        <v>3.7419660627125415E-2</v>
      </c>
      <c r="N165" s="6">
        <v>-1.9850078805916209E-2</v>
      </c>
      <c r="O165" s="6">
        <v>2.915506661306768E-2</v>
      </c>
      <c r="P165" s="8">
        <v>-1.6368209959098073E-2</v>
      </c>
      <c r="Q165" s="8">
        <v>1.363873033446285E-2</v>
      </c>
      <c r="R165" s="8">
        <v>-7.2461877618406794E-3</v>
      </c>
      <c r="S165" s="8">
        <v>1.3516290647331734E-2</v>
      </c>
      <c r="T165" s="8">
        <v>1.7882179616259482E-2</v>
      </c>
      <c r="U165" s="8">
        <v>-1.0343633589861234E-2</v>
      </c>
      <c r="V165" s="8">
        <v>1.5501261496781767E-2</v>
      </c>
      <c r="W165" s="8">
        <v>-1.4741747839571752E-2</v>
      </c>
    </row>
    <row r="166" spans="1:23" x14ac:dyDescent="0.25">
      <c r="A166" s="3">
        <v>19841130</v>
      </c>
      <c r="B166" s="7">
        <f t="shared" si="14"/>
        <v>-1.1550797426517996E-2</v>
      </c>
      <c r="C166" s="7">
        <f t="shared" si="15"/>
        <v>8.0148016220650785E-3</v>
      </c>
      <c r="D166" s="6">
        <f t="shared" si="12"/>
        <v>3.6856516725736429E-3</v>
      </c>
      <c r="E166" s="6">
        <f t="shared" si="16"/>
        <v>3.3725144372794978E-3</v>
      </c>
      <c r="F166" s="8">
        <f t="shared" si="13"/>
        <v>-2.1957160648235122E-2</v>
      </c>
      <c r="G166" s="8">
        <f t="shared" si="17"/>
        <v>1.1185443699508272E-2</v>
      </c>
      <c r="H166" s="6">
        <v>3.9244448604408587E-2</v>
      </c>
      <c r="I166" s="6">
        <v>3.7975106476760331E-3</v>
      </c>
      <c r="J166" s="6">
        <v>-4.0444855588213133E-2</v>
      </c>
      <c r="K166" s="6">
        <v>4.249687095375055E-2</v>
      </c>
      <c r="L166" s="6">
        <v>7.0309132338591462E-3</v>
      </c>
      <c r="M166" s="6">
        <v>-1.7623111839370553E-2</v>
      </c>
      <c r="N166" s="6">
        <v>-7.4978007289934912E-3</v>
      </c>
      <c r="O166" s="6">
        <v>-9.7472608371656846E-3</v>
      </c>
      <c r="P166" s="8">
        <v>-3.5186203073777709E-3</v>
      </c>
      <c r="Q166" s="8">
        <v>-5.0209595238041305E-3</v>
      </c>
      <c r="R166" s="8">
        <v>-2.1656963342534526E-2</v>
      </c>
      <c r="S166" s="8">
        <v>2.0260355038026392E-2</v>
      </c>
      <c r="T166" s="8">
        <v>-1.3675230060698337E-2</v>
      </c>
      <c r="U166" s="8">
        <v>5.1070492257755031E-3</v>
      </c>
      <c r="V166" s="8">
        <v>-6.511425741520202E-2</v>
      </c>
      <c r="W166" s="8">
        <v>2.5667968120934862E-2</v>
      </c>
    </row>
    <row r="167" spans="1:23" x14ac:dyDescent="0.25">
      <c r="A167" s="3">
        <v>19841231</v>
      </c>
      <c r="B167" s="7">
        <f t="shared" si="14"/>
        <v>7.3692935502028675E-3</v>
      </c>
      <c r="C167" s="7">
        <f t="shared" si="15"/>
        <v>2.8565929998851519E-2</v>
      </c>
      <c r="D167" s="6">
        <f t="shared" si="12"/>
        <v>9.1192440864940813E-3</v>
      </c>
      <c r="E167" s="6">
        <f t="shared" si="16"/>
        <v>4.8420818480179829E-3</v>
      </c>
      <c r="F167" s="8">
        <f t="shared" si="13"/>
        <v>6.1740924385625768E-3</v>
      </c>
      <c r="G167" s="8">
        <f t="shared" si="17"/>
        <v>4.4769113514172967E-2</v>
      </c>
      <c r="H167" s="6">
        <v>-1.0055384373258711E-2</v>
      </c>
      <c r="I167" s="6">
        <v>1.101758076140312E-2</v>
      </c>
      <c r="J167" s="6">
        <v>1.3824458640192433E-2</v>
      </c>
      <c r="K167" s="6">
        <v>4.7393559096047963E-2</v>
      </c>
      <c r="L167" s="6">
        <v>-4.982355968509938E-3</v>
      </c>
      <c r="M167" s="6">
        <v>1.2075613296795987E-3</v>
      </c>
      <c r="N167" s="6">
        <v>4.8442436915840908E-2</v>
      </c>
      <c r="O167" s="6">
        <v>-4.0584052659908346E-2</v>
      </c>
      <c r="P167" s="8">
        <v>7.6627411223356579E-3</v>
      </c>
      <c r="Q167" s="8">
        <v>1.0303439846262823E-2</v>
      </c>
      <c r="R167" s="8">
        <v>-1.8266992266725048E-2</v>
      </c>
      <c r="S167" s="8">
        <v>2.1098676375222045E-2</v>
      </c>
      <c r="T167" s="8">
        <v>5.1734623588674915E-2</v>
      </c>
      <c r="U167" s="8">
        <v>5.6940398819754226E-2</v>
      </c>
      <c r="V167" s="8">
        <v>-7.4606188362423054E-2</v>
      </c>
      <c r="W167" s="8">
        <v>9.5028895846014594E-2</v>
      </c>
    </row>
    <row r="168" spans="1:23" x14ac:dyDescent="0.25">
      <c r="A168" s="3">
        <v>19850131</v>
      </c>
      <c r="B168" s="7">
        <f t="shared" si="14"/>
        <v>4.4557905587297511E-3</v>
      </c>
      <c r="C168" s="7">
        <f t="shared" si="15"/>
        <v>-5.5279378502248134E-3</v>
      </c>
      <c r="D168" s="6">
        <f t="shared" si="12"/>
        <v>-1.3707286255035006E-2</v>
      </c>
      <c r="E168" s="6">
        <f t="shared" si="16"/>
        <v>-9.6356249311355877E-3</v>
      </c>
      <c r="F168" s="8">
        <f t="shared" si="13"/>
        <v>1.6861015248467535E-2</v>
      </c>
      <c r="G168" s="8">
        <f t="shared" si="17"/>
        <v>-2.7224230293430326E-3</v>
      </c>
      <c r="H168" s="6">
        <v>-3.2129526528111588E-2</v>
      </c>
      <c r="I168" s="6">
        <v>-5.0267026011411427E-2</v>
      </c>
      <c r="J168" s="6">
        <v>1.8402280849533673E-2</v>
      </c>
      <c r="K168" s="6">
        <v>1.8260911364343421E-2</v>
      </c>
      <c r="L168" s="6">
        <v>-7.8149220911737979E-3</v>
      </c>
      <c r="M168" s="6">
        <v>-4.7811874815111314E-3</v>
      </c>
      <c r="N168" s="6">
        <v>-2.6050678654602845E-2</v>
      </c>
      <c r="O168" s="6">
        <v>1.447059112738041E-2</v>
      </c>
      <c r="P168" s="8">
        <v>1.8742347181209734E-2</v>
      </c>
      <c r="Q168" s="8">
        <v>-3.3092063845782442E-2</v>
      </c>
      <c r="R168" s="8">
        <v>-1.4664850202074732E-2</v>
      </c>
      <c r="S168" s="8">
        <v>2.1921830150560449E-2</v>
      </c>
      <c r="T168" s="8">
        <v>2.6121576850253032E-2</v>
      </c>
      <c r="U168" s="8">
        <v>-6.5335477064578477E-3</v>
      </c>
      <c r="V168" s="8">
        <v>5.5674675712161475E-2</v>
      </c>
      <c r="W168" s="8">
        <v>-1.381555275998855E-2</v>
      </c>
    </row>
    <row r="169" spans="1:23" x14ac:dyDescent="0.25">
      <c r="A169" s="3">
        <v>19850228</v>
      </c>
      <c r="B169" s="7">
        <f t="shared" si="14"/>
        <v>-6.3654028831540725E-3</v>
      </c>
      <c r="C169" s="7">
        <f t="shared" si="15"/>
        <v>4.7358214423859121E-3</v>
      </c>
      <c r="D169" s="6">
        <f t="shared" si="12"/>
        <v>8.9530264705373758E-3</v>
      </c>
      <c r="E169" s="6">
        <f t="shared" si="16"/>
        <v>8.5801624770788423E-3</v>
      </c>
      <c r="F169" s="8">
        <f t="shared" si="13"/>
        <v>-1.6827757911152708E-2</v>
      </c>
      <c r="G169" s="8">
        <f t="shared" si="17"/>
        <v>2.1101696980072629E-3</v>
      </c>
      <c r="H169" s="6">
        <v>-1.4888906201507211E-2</v>
      </c>
      <c r="I169" s="6">
        <v>2.8547651876613119E-2</v>
      </c>
      <c r="J169" s="6">
        <v>2.1790850196240434E-2</v>
      </c>
      <c r="K169" s="6">
        <v>1.0642297066874917E-2</v>
      </c>
      <c r="L169" s="6">
        <v>2.9298851807925224E-2</v>
      </c>
      <c r="M169" s="6">
        <v>6.2888194516073979E-4</v>
      </c>
      <c r="N169" s="6">
        <v>5.4163532292283148E-3</v>
      </c>
      <c r="O169" s="6">
        <v>-1.1809016450428342E-2</v>
      </c>
      <c r="P169" s="8">
        <v>3.7899473865671524E-2</v>
      </c>
      <c r="Q169" s="8">
        <v>1.8722486645246075E-2</v>
      </c>
      <c r="R169" s="8">
        <v>-1.5508709850323286E-2</v>
      </c>
      <c r="S169" s="8">
        <v>1.4745746290681892E-2</v>
      </c>
      <c r="T169" s="8">
        <v>-2.6313208006075593E-2</v>
      </c>
      <c r="U169" s="8">
        <v>-2.6259602018399449E-2</v>
      </c>
      <c r="V169" s="8">
        <v>-4.7455512245213535E-2</v>
      </c>
      <c r="W169" s="8">
        <v>4.024813696448537E-2</v>
      </c>
    </row>
    <row r="170" spans="1:23" x14ac:dyDescent="0.25">
      <c r="A170" s="3">
        <v>19850331</v>
      </c>
      <c r="B170" s="7">
        <f t="shared" si="14"/>
        <v>2.7585307046981564E-2</v>
      </c>
      <c r="C170" s="7">
        <f t="shared" si="15"/>
        <v>-1.5122167297959958E-2</v>
      </c>
      <c r="D170" s="6">
        <f t="shared" si="12"/>
        <v>2.0930681894361133E-2</v>
      </c>
      <c r="E170" s="6">
        <f t="shared" si="16"/>
        <v>1.4677219824485895E-2</v>
      </c>
      <c r="F170" s="8">
        <f t="shared" si="13"/>
        <v>3.2130358587019951E-2</v>
      </c>
      <c r="G170" s="8">
        <f t="shared" si="17"/>
        <v>-3.5474891490056594E-2</v>
      </c>
      <c r="H170" s="6">
        <v>3.1801933853867627E-2</v>
      </c>
      <c r="I170" s="6">
        <v>7.8627762396823314E-3</v>
      </c>
      <c r="J170" s="6">
        <v>2.5642820329248011E-2</v>
      </c>
      <c r="K170" s="6">
        <v>3.6495044295257462E-2</v>
      </c>
      <c r="L170" s="6">
        <v>-9.7726995624465626E-3</v>
      </c>
      <c r="M170" s="6">
        <v>2.2909367472870958E-2</v>
      </c>
      <c r="N170" s="6">
        <v>3.8159117260396426E-2</v>
      </c>
      <c r="O170" s="6">
        <v>-6.8004807486008734E-3</v>
      </c>
      <c r="P170" s="8">
        <v>-7.50009840032341E-3</v>
      </c>
      <c r="Q170" s="8">
        <v>-2.1833779501682998E-2</v>
      </c>
      <c r="R170" s="8">
        <v>8.990379200073223E-2</v>
      </c>
      <c r="S170" s="8">
        <v>-0.10233774750690186</v>
      </c>
      <c r="T170" s="8">
        <v>-7.4772561304004004E-3</v>
      </c>
      <c r="U170" s="8">
        <v>2.4287135394805443E-4</v>
      </c>
      <c r="V170" s="8">
        <v>6.2869339683027992E-2</v>
      </c>
      <c r="W170" s="8">
        <v>-9.3188504420989131E-3</v>
      </c>
    </row>
    <row r="171" spans="1:23" x14ac:dyDescent="0.25">
      <c r="A171" s="3">
        <v>19850430</v>
      </c>
      <c r="B171" s="7">
        <f t="shared" si="14"/>
        <v>2.5728278458836936E-3</v>
      </c>
      <c r="C171" s="7">
        <f t="shared" si="15"/>
        <v>1.4480579863699562E-2</v>
      </c>
      <c r="D171" s="6">
        <f t="shared" si="12"/>
        <v>7.0548718404896214E-3</v>
      </c>
      <c r="E171" s="6">
        <f t="shared" si="16"/>
        <v>7.5429813401525006E-3</v>
      </c>
      <c r="F171" s="8">
        <f t="shared" si="13"/>
        <v>-4.8836951580118226E-4</v>
      </c>
      <c r="G171" s="8">
        <f t="shared" si="17"/>
        <v>1.9218899773604508E-2</v>
      </c>
      <c r="H171" s="6">
        <v>1.2160290629466337E-2</v>
      </c>
      <c r="I171" s="6">
        <v>2.5975171044791044E-2</v>
      </c>
      <c r="J171" s="6">
        <v>4.9442110173839081E-3</v>
      </c>
      <c r="K171" s="6">
        <v>-1.9872055375675683E-3</v>
      </c>
      <c r="L171" s="6">
        <v>5.095328316868898E-3</v>
      </c>
      <c r="M171" s="6">
        <v>4.2707513066515207E-3</v>
      </c>
      <c r="N171" s="6">
        <v>4.3043210530785067E-3</v>
      </c>
      <c r="O171" s="6">
        <v>-5.1247512778676875E-3</v>
      </c>
      <c r="P171" s="8">
        <v>1.3133521376452588E-2</v>
      </c>
      <c r="Q171" s="8">
        <v>8.7311975134608144E-2</v>
      </c>
      <c r="R171" s="8">
        <v>1.8911979155219101E-3</v>
      </c>
      <c r="S171" s="8">
        <v>-2.8593542997243553E-3</v>
      </c>
      <c r="T171" s="8">
        <v>2.908548623111018E-3</v>
      </c>
      <c r="U171" s="8">
        <v>4.3226882224803491E-3</v>
      </c>
      <c r="V171" s="8">
        <v>-2.9129033379092402E-2</v>
      </c>
      <c r="W171" s="8">
        <v>4.0798396066582879E-2</v>
      </c>
    </row>
    <row r="172" spans="1:23" x14ac:dyDescent="0.25">
      <c r="A172" s="3">
        <v>19850531</v>
      </c>
      <c r="B172" s="7">
        <f t="shared" si="14"/>
        <v>1.6471345778518397E-2</v>
      </c>
      <c r="C172" s="7">
        <f t="shared" si="15"/>
        <v>3.0696095325105321E-2</v>
      </c>
      <c r="D172" s="6">
        <f t="shared" si="12"/>
        <v>1.0828544261201891E-2</v>
      </c>
      <c r="E172" s="6">
        <f t="shared" si="16"/>
        <v>3.7052122898406904E-2</v>
      </c>
      <c r="F172" s="8">
        <f t="shared" si="13"/>
        <v>2.0325330509170167E-2</v>
      </c>
      <c r="G172" s="8">
        <f t="shared" si="17"/>
        <v>2.6354983354405476E-2</v>
      </c>
      <c r="H172" s="6">
        <v>-1.176473184202443E-2</v>
      </c>
      <c r="I172" s="6">
        <v>3.8201359917904333E-2</v>
      </c>
      <c r="J172" s="6">
        <v>2.4026232041093509E-2</v>
      </c>
      <c r="K172" s="6">
        <v>3.3200978234981249E-2</v>
      </c>
      <c r="L172" s="6">
        <v>-1.5138332938453338E-2</v>
      </c>
      <c r="M172" s="6">
        <v>3.8978520926540014E-2</v>
      </c>
      <c r="N172" s="6">
        <v>6.103549450347856E-2</v>
      </c>
      <c r="O172" s="6">
        <v>3.6843541110434433E-2</v>
      </c>
      <c r="P172" s="8">
        <v>-4.426755705364839E-2</v>
      </c>
      <c r="Q172" s="8">
        <v>2.8556542940499953E-2</v>
      </c>
      <c r="R172" s="8">
        <v>9.9439514467516438E-3</v>
      </c>
      <c r="S172" s="8">
        <v>-8.9582987851929419E-3</v>
      </c>
      <c r="T172" s="8">
        <v>7.0302958932779214E-2</v>
      </c>
      <c r="U172" s="8">
        <v>5.2939510050342142E-2</v>
      </c>
      <c r="V172" s="8">
        <v>-3.6643581625993862E-2</v>
      </c>
      <c r="W172" s="8">
        <v>2.2919465370543679E-2</v>
      </c>
    </row>
    <row r="173" spans="1:23" x14ac:dyDescent="0.25">
      <c r="A173" s="3">
        <v>19850630</v>
      </c>
      <c r="B173" s="7">
        <f t="shared" si="14"/>
        <v>1.8129911049454689E-2</v>
      </c>
      <c r="C173" s="7">
        <f t="shared" si="15"/>
        <v>9.1056133819752711E-3</v>
      </c>
      <c r="D173" s="6">
        <f t="shared" si="12"/>
        <v>2.4152103437093897E-2</v>
      </c>
      <c r="E173" s="6">
        <f t="shared" si="16"/>
        <v>4.9137762234067028E-3</v>
      </c>
      <c r="F173" s="8">
        <f t="shared" si="13"/>
        <v>1.4016805629073655E-2</v>
      </c>
      <c r="G173" s="8">
        <f t="shared" si="17"/>
        <v>1.1968601979558405E-2</v>
      </c>
      <c r="H173" s="6">
        <v>-9.6000069384784715E-3</v>
      </c>
      <c r="I173" s="6">
        <v>2.9100154381593479E-2</v>
      </c>
      <c r="J173" s="6">
        <v>4.3329942104944424E-2</v>
      </c>
      <c r="K173" s="6">
        <v>1.7855753154951186E-2</v>
      </c>
      <c r="L173" s="6">
        <v>2.0913198809649595E-2</v>
      </c>
      <c r="M173" s="6">
        <v>-1.6726171962293656E-3</v>
      </c>
      <c r="N173" s="6">
        <v>5.6808779925099022E-2</v>
      </c>
      <c r="O173" s="6">
        <v>-3.355596272864559E-2</v>
      </c>
      <c r="P173" s="8">
        <v>-1.3275564853125336E-2</v>
      </c>
      <c r="Q173" s="8">
        <v>3.0532322294319757E-2</v>
      </c>
      <c r="R173" s="8">
        <v>1.5392731016415102E-2</v>
      </c>
      <c r="S173" s="8">
        <v>-1.1859251036006713E-2</v>
      </c>
      <c r="T173" s="8">
        <v>2.9334638644396949E-2</v>
      </c>
      <c r="U173" s="8">
        <v>2.0288006329990588E-2</v>
      </c>
      <c r="V173" s="8">
        <v>-5.6362880110390756E-3</v>
      </c>
      <c r="W173" s="8">
        <v>2.0203005278486261E-2</v>
      </c>
    </row>
    <row r="174" spans="1:23" x14ac:dyDescent="0.25">
      <c r="A174" s="3">
        <v>19850731</v>
      </c>
      <c r="B174" s="7">
        <f t="shared" si="14"/>
        <v>3.6410604045908963E-2</v>
      </c>
      <c r="C174" s="7">
        <f t="shared" si="15"/>
        <v>-3.131729134329124E-2</v>
      </c>
      <c r="D174" s="6">
        <f t="shared" si="12"/>
        <v>3.0005288945752689E-2</v>
      </c>
      <c r="E174" s="6">
        <f t="shared" si="16"/>
        <v>-1.0347625605591254E-3</v>
      </c>
      <c r="F174" s="8">
        <f t="shared" si="13"/>
        <v>4.078537897202672E-2</v>
      </c>
      <c r="G174" s="8">
        <f t="shared" si="17"/>
        <v>-5.1999997119140356E-2</v>
      </c>
      <c r="H174" s="6">
        <v>1.7972522904406516E-2</v>
      </c>
      <c r="I174" s="6">
        <v>-4.2433913202195701E-2</v>
      </c>
      <c r="J174" s="6">
        <v>5.6007583734629341E-3</v>
      </c>
      <c r="K174" s="6">
        <v>2.1925274938260207E-2</v>
      </c>
      <c r="L174" s="6">
        <v>2.8104419636832391E-2</v>
      </c>
      <c r="M174" s="6">
        <v>-1.4817299949642117E-2</v>
      </c>
      <c r="N174" s="6">
        <v>7.2762895685554718E-2</v>
      </c>
      <c r="O174" s="6">
        <v>5.1393284053409712E-2</v>
      </c>
      <c r="P174" s="8">
        <v>7.2257933165729302E-2</v>
      </c>
      <c r="Q174" s="8">
        <v>-1.8813753518058293E-2</v>
      </c>
      <c r="R174" s="8">
        <v>7.5258851522956194E-2</v>
      </c>
      <c r="S174" s="8">
        <v>-7.2862868441222653E-2</v>
      </c>
      <c r="T174" s="8">
        <v>-5.7022631145082381E-2</v>
      </c>
      <c r="U174" s="8">
        <v>-2.0172281208319577E-2</v>
      </c>
      <c r="V174" s="8">
        <v>0.2177405035072934</v>
      </c>
      <c r="W174" s="8">
        <v>-0.13274793384412389</v>
      </c>
    </row>
    <row r="175" spans="1:23" x14ac:dyDescent="0.25">
      <c r="A175" s="3">
        <v>19850831</v>
      </c>
      <c r="B175" s="7">
        <f t="shared" si="14"/>
        <v>6.0868373661621079E-3</v>
      </c>
      <c r="C175" s="7">
        <f t="shared" si="15"/>
        <v>1.6402097826259704E-2</v>
      </c>
      <c r="D175" s="6">
        <f t="shared" si="12"/>
        <v>9.6853624817544691E-3</v>
      </c>
      <c r="E175" s="6">
        <f t="shared" si="16"/>
        <v>2.1473952101374417E-2</v>
      </c>
      <c r="F175" s="8">
        <f t="shared" si="13"/>
        <v>3.6290757727762669E-3</v>
      </c>
      <c r="G175" s="8">
        <f t="shared" si="17"/>
        <v>1.2938065133917423E-2</v>
      </c>
      <c r="H175" s="6">
        <v>2.1598407646912149E-2</v>
      </c>
      <c r="I175" s="6">
        <v>1.3804435898561767E-2</v>
      </c>
      <c r="J175" s="6">
        <v>1.3988551414925422E-2</v>
      </c>
      <c r="K175" s="6">
        <v>1.7671801004079599E-2</v>
      </c>
      <c r="L175" s="6">
        <v>-1.2042687699165779E-2</v>
      </c>
      <c r="M175" s="6">
        <v>3.7944103599635619E-2</v>
      </c>
      <c r="N175" s="6">
        <v>1.5027372542550922E-2</v>
      </c>
      <c r="O175" s="6">
        <v>1.6040274507384295E-2</v>
      </c>
      <c r="P175" s="8">
        <v>-1.1285947920046004E-2</v>
      </c>
      <c r="Q175" s="8">
        <v>3.7938380799600512E-2</v>
      </c>
      <c r="R175" s="8">
        <v>9.2678355085551445E-4</v>
      </c>
      <c r="S175" s="8">
        <v>1.3313041915133598E-3</v>
      </c>
      <c r="T175" s="8">
        <v>3.9786988144256408E-3</v>
      </c>
      <c r="U175" s="8">
        <v>9.2741796573611208E-3</v>
      </c>
      <c r="V175" s="8">
        <v>2.3444869211933082E-2</v>
      </c>
      <c r="W175" s="8">
        <v>2.3138009880692915E-2</v>
      </c>
    </row>
    <row r="176" spans="1:23" x14ac:dyDescent="0.25">
      <c r="A176" s="3">
        <v>19850930</v>
      </c>
      <c r="B176" s="7">
        <f t="shared" si="14"/>
        <v>1.3321518098411923E-3</v>
      </c>
      <c r="C176" s="7">
        <f t="shared" si="15"/>
        <v>1.5607756731883023E-2</v>
      </c>
      <c r="D176" s="6">
        <f t="shared" si="12"/>
        <v>1.6746544471851341E-2</v>
      </c>
      <c r="E176" s="6">
        <f t="shared" si="16"/>
        <v>3.1273786269829691E-2</v>
      </c>
      <c r="F176" s="8">
        <f t="shared" si="13"/>
        <v>-9.195745329434641E-3</v>
      </c>
      <c r="G176" s="8">
        <f t="shared" si="17"/>
        <v>4.9079937783388468E-3</v>
      </c>
      <c r="H176" s="6">
        <v>1.4817359171706479E-2</v>
      </c>
      <c r="I176" s="6">
        <v>8.2031855439167935E-3</v>
      </c>
      <c r="J176" s="6">
        <v>7.777459860395852E-4</v>
      </c>
      <c r="K176" s="6">
        <v>2.6001511681066125E-2</v>
      </c>
      <c r="L176" s="6">
        <v>1.4692864851223168E-2</v>
      </c>
      <c r="M176" s="6">
        <v>9.7930848392870813E-3</v>
      </c>
      <c r="N176" s="6">
        <v>3.7370728307426E-2</v>
      </c>
      <c r="O176" s="6">
        <v>9.4603922637599591E-2</v>
      </c>
      <c r="P176" s="8">
        <v>-4.1536706934759693E-3</v>
      </c>
      <c r="Q176" s="8">
        <v>4.8031630638541267E-2</v>
      </c>
      <c r="R176" s="8">
        <v>1.0452363522254314E-2</v>
      </c>
      <c r="S176" s="8">
        <v>6.4197565921656104E-3</v>
      </c>
      <c r="T176" s="8">
        <v>-2.0768555324175545E-2</v>
      </c>
      <c r="U176" s="8">
        <v>-5.6424204102859532E-3</v>
      </c>
      <c r="V176" s="8">
        <v>-2.2900439816393694E-2</v>
      </c>
      <c r="W176" s="8">
        <v>-1.1353066130820533E-2</v>
      </c>
    </row>
    <row r="177" spans="1:23" x14ac:dyDescent="0.25">
      <c r="A177" s="3">
        <v>19851031</v>
      </c>
      <c r="B177" s="7">
        <f t="shared" si="14"/>
        <v>1.0248218847898954E-2</v>
      </c>
      <c r="C177" s="7">
        <f t="shared" si="15"/>
        <v>-1.1137563303591877E-2</v>
      </c>
      <c r="D177" s="6">
        <f t="shared" si="12"/>
        <v>1.1318908019290461E-2</v>
      </c>
      <c r="E177" s="6">
        <f t="shared" si="16"/>
        <v>-2.9888336688925939E-2</v>
      </c>
      <c r="F177" s="8">
        <f t="shared" si="13"/>
        <v>9.5169473854606577E-3</v>
      </c>
      <c r="G177" s="8">
        <f t="shared" si="17"/>
        <v>1.6690530718420611E-3</v>
      </c>
      <c r="H177" s="6">
        <v>-8.8362807606106944E-3</v>
      </c>
      <c r="I177" s="6">
        <v>3.5547692708726167E-2</v>
      </c>
      <c r="J177" s="6">
        <v>3.2390034803842928E-2</v>
      </c>
      <c r="K177" s="6">
        <v>2.8235124713994184E-2</v>
      </c>
      <c r="L177" s="6">
        <v>1.5930778780039172E-2</v>
      </c>
      <c r="M177" s="6">
        <v>-6.9796746311430605E-3</v>
      </c>
      <c r="N177" s="6">
        <v>1.3623965190155544E-2</v>
      </c>
      <c r="O177" s="6">
        <v>-0.20542598251149685</v>
      </c>
      <c r="P177" s="8">
        <v>5.3124068617598025E-2</v>
      </c>
      <c r="Q177" s="8">
        <v>-2.9719805263502388E-2</v>
      </c>
      <c r="R177" s="8">
        <v>1.6620922069132977E-2</v>
      </c>
      <c r="S177" s="8">
        <v>2.392578906017976E-2</v>
      </c>
      <c r="T177" s="8">
        <v>1.7634040880176893E-2</v>
      </c>
      <c r="U177" s="8">
        <v>5.5040633491706212E-3</v>
      </c>
      <c r="V177" s="8">
        <v>-7.3107255929111228E-2</v>
      </c>
      <c r="W177" s="8">
        <v>-2.5368918759273523E-2</v>
      </c>
    </row>
    <row r="178" spans="1:23" x14ac:dyDescent="0.25">
      <c r="A178" s="3">
        <v>19851130</v>
      </c>
      <c r="B178" s="7">
        <f t="shared" si="14"/>
        <v>9.4311548890136168E-3</v>
      </c>
      <c r="C178" s="7">
        <f t="shared" si="15"/>
        <v>1.3796887953113871E-3</v>
      </c>
      <c r="D178" s="6">
        <f t="shared" si="12"/>
        <v>7.5093427764383446E-3</v>
      </c>
      <c r="E178" s="6">
        <f t="shared" si="16"/>
        <v>-2.9866091274452607E-2</v>
      </c>
      <c r="F178" s="8">
        <f t="shared" si="13"/>
        <v>1.0743735973837779E-2</v>
      </c>
      <c r="G178" s="8">
        <f t="shared" si="17"/>
        <v>2.2720286885928111E-2</v>
      </c>
      <c r="H178" s="6">
        <v>-1.7222401776152505E-2</v>
      </c>
      <c r="I178" s="6">
        <v>-3.4434876003011762E-3</v>
      </c>
      <c r="J178" s="6">
        <v>-1.1165707575399707E-2</v>
      </c>
      <c r="K178" s="6">
        <v>-1.9425256381805457E-2</v>
      </c>
      <c r="L178" s="6">
        <v>5.786769682870152E-2</v>
      </c>
      <c r="M178" s="6">
        <v>-5.1418507587262699E-2</v>
      </c>
      <c r="N178" s="6">
        <v>-4.8984642277002835E-4</v>
      </c>
      <c r="O178" s="6">
        <v>-5.1005342108139173E-2</v>
      </c>
      <c r="P178" s="8">
        <v>2.0109458793396724E-2</v>
      </c>
      <c r="Q178" s="8">
        <v>-3.526134208702892E-3</v>
      </c>
      <c r="R178" s="8">
        <v>2.0842319820903787E-2</v>
      </c>
      <c r="S178" s="8">
        <v>4.2554148716348252E-2</v>
      </c>
      <c r="T178" s="8">
        <v>9.5439904373803564E-3</v>
      </c>
      <c r="U178" s="8">
        <v>1.9450333086767153E-2</v>
      </c>
      <c r="V178" s="8">
        <v>-1.6845489288402498E-2</v>
      </c>
      <c r="W178" s="8">
        <v>1.6198210808908126E-2</v>
      </c>
    </row>
    <row r="179" spans="1:23" x14ac:dyDescent="0.25">
      <c r="A179" s="3">
        <v>19851231</v>
      </c>
      <c r="B179" s="7">
        <f t="shared" si="14"/>
        <v>-1.7683580055086863E-2</v>
      </c>
      <c r="C179" s="7">
        <f t="shared" si="15"/>
        <v>1.018185631200072E-2</v>
      </c>
      <c r="D179" s="6">
        <f t="shared" si="12"/>
        <v>3.5859647180402333E-3</v>
      </c>
      <c r="E179" s="6">
        <f t="shared" si="16"/>
        <v>-3.2727550319968019E-3</v>
      </c>
      <c r="F179" s="8">
        <f t="shared" si="13"/>
        <v>-3.2210495547682259E-2</v>
      </c>
      <c r="G179" s="8">
        <f t="shared" si="17"/>
        <v>1.9371239726868762E-2</v>
      </c>
      <c r="H179" s="6">
        <v>3.3296837086566888E-3</v>
      </c>
      <c r="I179" s="6">
        <v>1.809608907749119E-3</v>
      </c>
      <c r="J179" s="6">
        <v>1.3664559940370271E-2</v>
      </c>
      <c r="K179" s="6">
        <v>-4.729487785104998E-2</v>
      </c>
      <c r="L179" s="6">
        <v>1.647894825646567E-3</v>
      </c>
      <c r="M179" s="6">
        <v>2.7354007928626439E-2</v>
      </c>
      <c r="N179" s="6">
        <v>-3.4657135871517413E-3</v>
      </c>
      <c r="O179" s="6">
        <v>-4.7466704321574354E-3</v>
      </c>
      <c r="P179" s="8">
        <v>-4.7837874192265893E-2</v>
      </c>
      <c r="Q179" s="8">
        <v>2.5177205151314861E-2</v>
      </c>
      <c r="R179" s="8">
        <v>-3.3779469156678399E-3</v>
      </c>
      <c r="S179" s="8">
        <v>-4.341605066158976E-3</v>
      </c>
      <c r="T179" s="8">
        <v>-2.5721360607897332E-2</v>
      </c>
      <c r="U179" s="8">
        <v>3.0481247835612069E-2</v>
      </c>
      <c r="V179" s="8">
        <v>-9.6880592073364025E-2</v>
      </c>
      <c r="W179" s="8">
        <v>3.2168181161434287E-2</v>
      </c>
    </row>
    <row r="180" spans="1:23" x14ac:dyDescent="0.25">
      <c r="A180" s="3">
        <v>19860131</v>
      </c>
      <c r="B180" s="7">
        <f t="shared" si="14"/>
        <v>2.3140805260425456E-2</v>
      </c>
      <c r="C180" s="7">
        <f t="shared" si="15"/>
        <v>-1.0837137159502646E-2</v>
      </c>
      <c r="D180" s="6">
        <f t="shared" si="12"/>
        <v>1.534399605300469E-2</v>
      </c>
      <c r="E180" s="6">
        <f t="shared" si="16"/>
        <v>8.273792934624935E-3</v>
      </c>
      <c r="F180" s="8">
        <f t="shared" si="13"/>
        <v>2.8465958651164386E-2</v>
      </c>
      <c r="G180" s="8">
        <f t="shared" si="17"/>
        <v>-2.3889737458360517E-2</v>
      </c>
      <c r="H180" s="6">
        <v>6.2162540146319615E-3</v>
      </c>
      <c r="I180" s="6">
        <v>2.7720651528645997E-2</v>
      </c>
      <c r="J180" s="6">
        <v>4.2244742281582065E-2</v>
      </c>
      <c r="K180" s="6">
        <v>-1.5496447699314219E-2</v>
      </c>
      <c r="L180" s="6">
        <v>1.4245989230104726E-2</v>
      </c>
      <c r="M180" s="6">
        <v>2.1418515092470392E-2</v>
      </c>
      <c r="N180" s="6">
        <v>3.4419123013542429E-3</v>
      </c>
      <c r="O180" s="6">
        <v>-1.1838141142497731E-2</v>
      </c>
      <c r="P180" s="8">
        <v>-5.2817047938896388E-3</v>
      </c>
      <c r="Q180" s="8">
        <v>1.4527583512841082E-2</v>
      </c>
      <c r="R180" s="8">
        <v>1.8016094595106266E-2</v>
      </c>
      <c r="S180" s="8">
        <v>-1.6219795823417298E-2</v>
      </c>
      <c r="T180" s="8">
        <v>2.326066627745263E-2</v>
      </c>
      <c r="U180" s="8">
        <v>-7.8475486311034015E-3</v>
      </c>
      <c r="V180" s="8">
        <v>9.9895872874816077E-2</v>
      </c>
      <c r="W180" s="8">
        <v>-0.12537736650702375</v>
      </c>
    </row>
    <row r="181" spans="1:23" x14ac:dyDescent="0.25">
      <c r="A181" s="3">
        <v>19860228</v>
      </c>
      <c r="B181" s="7">
        <f t="shared" si="14"/>
        <v>-5.7769266392182468E-3</v>
      </c>
      <c r="C181" s="7">
        <f t="shared" si="15"/>
        <v>4.2070127762670211E-2</v>
      </c>
      <c r="D181" s="6">
        <f t="shared" si="12"/>
        <v>2.4222718490944348E-2</v>
      </c>
      <c r="E181" s="6">
        <f t="shared" si="16"/>
        <v>5.4462342332611997E-2</v>
      </c>
      <c r="F181" s="8">
        <f t="shared" si="13"/>
        <v>-2.6266425322064312E-2</v>
      </c>
      <c r="G181" s="8">
        <f t="shared" si="17"/>
        <v>3.3606352174435715E-2</v>
      </c>
      <c r="H181" s="6">
        <v>-8.4505581774975309E-3</v>
      </c>
      <c r="I181" s="6">
        <v>1.4752551144290178E-2</v>
      </c>
      <c r="J181" s="6">
        <v>2.922118992048503E-2</v>
      </c>
      <c r="K181" s="6">
        <v>2.3889544033735551E-2</v>
      </c>
      <c r="L181" s="6">
        <v>4.6910253244439259E-2</v>
      </c>
      <c r="M181" s="6">
        <v>5.4321393861760499E-2</v>
      </c>
      <c r="N181" s="6">
        <v>3.7820522469663088E-2</v>
      </c>
      <c r="O181" s="6">
        <v>0.13984963587139662</v>
      </c>
      <c r="P181" s="8">
        <v>-3.1546228459638018E-3</v>
      </c>
      <c r="Q181" s="8">
        <v>1.0811686383972646E-2</v>
      </c>
      <c r="R181" s="8">
        <v>2.2545840505177432E-3</v>
      </c>
      <c r="S181" s="8">
        <v>6.4069230433546745E-2</v>
      </c>
      <c r="T181" s="8">
        <v>-4.1088820766882764E-2</v>
      </c>
      <c r="U181" s="8">
        <v>4.1088820766882764E-2</v>
      </c>
      <c r="V181" s="8">
        <v>-6.7797006324436138E-2</v>
      </c>
      <c r="W181" s="8">
        <v>-3.0191751022269474E-2</v>
      </c>
    </row>
    <row r="182" spans="1:23" x14ac:dyDescent="0.25">
      <c r="A182" s="3">
        <v>19860331</v>
      </c>
      <c r="B182" s="7">
        <f t="shared" si="14"/>
        <v>-3.2890090231373552E-3</v>
      </c>
      <c r="C182" s="7">
        <f t="shared" si="15"/>
        <v>2.6386284882289401E-2</v>
      </c>
      <c r="D182" s="6">
        <f t="shared" si="12"/>
        <v>-1.9695296530621996E-3</v>
      </c>
      <c r="E182" s="6">
        <f t="shared" si="16"/>
        <v>6.6415212335395712E-2</v>
      </c>
      <c r="F182" s="8">
        <f t="shared" si="13"/>
        <v>-4.1902020438512946E-3</v>
      </c>
      <c r="G182" s="8">
        <f t="shared" si="17"/>
        <v>-9.5312705967169967E-4</v>
      </c>
      <c r="H182" s="6">
        <v>-1.1873027483990878E-2</v>
      </c>
      <c r="I182" s="6">
        <v>2.7667688358243358E-2</v>
      </c>
      <c r="J182" s="6">
        <v>9.2095159435475905E-3</v>
      </c>
      <c r="K182" s="6">
        <v>8.2634021413352646E-2</v>
      </c>
      <c r="L182" s="6">
        <v>1.0807514084127773E-2</v>
      </c>
      <c r="M182" s="6">
        <v>6.0193930293998318E-2</v>
      </c>
      <c r="N182" s="6">
        <v>-1.4308861026512019E-2</v>
      </c>
      <c r="O182" s="6">
        <v>0.1125302192752699</v>
      </c>
      <c r="P182" s="8">
        <v>-5.3848490151455083E-2</v>
      </c>
      <c r="Q182" s="8">
        <v>-1.5567176119805223E-2</v>
      </c>
      <c r="R182" s="8">
        <v>9.7119472741752939E-3</v>
      </c>
      <c r="S182" s="8">
        <v>-5.517481114347117E-2</v>
      </c>
      <c r="T182" s="8">
        <v>-2.4432626661793761E-2</v>
      </c>
      <c r="U182" s="8">
        <v>4.4996488568849191E-3</v>
      </c>
      <c r="V182" s="8">
        <v>7.4608010978170089E-2</v>
      </c>
      <c r="W182" s="8">
        <v>0.1140559807567629</v>
      </c>
    </row>
    <row r="183" spans="1:23" x14ac:dyDescent="0.25">
      <c r="A183" s="3">
        <v>19860430</v>
      </c>
      <c r="B183" s="7">
        <f t="shared" si="14"/>
        <v>3.953012931796613E-4</v>
      </c>
      <c r="C183" s="7">
        <f t="shared" si="15"/>
        <v>-3.3882825480921631E-3</v>
      </c>
      <c r="D183" s="6">
        <f t="shared" si="12"/>
        <v>-1.1036329938477862E-2</v>
      </c>
      <c r="E183" s="6">
        <f t="shared" si="16"/>
        <v>-2.9366209287353832E-2</v>
      </c>
      <c r="F183" s="8">
        <f t="shared" si="13"/>
        <v>8.2030067526128493E-3</v>
      </c>
      <c r="G183" s="8">
        <f t="shared" si="17"/>
        <v>1.4354417187112625E-2</v>
      </c>
      <c r="H183" s="6">
        <v>-4.1124241510338735E-2</v>
      </c>
      <c r="I183" s="6">
        <v>-1.8731654478635334E-3</v>
      </c>
      <c r="J183" s="6">
        <v>-6.6318257419055813E-3</v>
      </c>
      <c r="K183" s="6">
        <v>-6.1368124394380972E-3</v>
      </c>
      <c r="L183" s="6">
        <v>-2.7795196195236134E-2</v>
      </c>
      <c r="M183" s="6">
        <v>-2.2573230129391487E-2</v>
      </c>
      <c r="N183" s="6">
        <v>4.7075335403160966E-2</v>
      </c>
      <c r="O183" s="6">
        <v>-9.8551627190168828E-2</v>
      </c>
      <c r="P183" s="8">
        <v>-1.8405105666653172E-2</v>
      </c>
      <c r="Q183" s="8">
        <v>7.2103986651506413E-2</v>
      </c>
      <c r="R183" s="8">
        <v>1.2408232399918583E-2</v>
      </c>
      <c r="S183" s="8">
        <v>5.1627783177565105E-2</v>
      </c>
      <c r="T183" s="8">
        <v>-7.2541801803383821E-3</v>
      </c>
      <c r="U183" s="8">
        <v>6.7414537383006685E-3</v>
      </c>
      <c r="V183" s="8">
        <v>7.0681401447286921E-2</v>
      </c>
      <c r="W183" s="8">
        <v>-0.10165951629206568</v>
      </c>
    </row>
    <row r="184" spans="1:23" x14ac:dyDescent="0.25">
      <c r="A184" s="3">
        <v>19860531</v>
      </c>
      <c r="B184" s="7">
        <f t="shared" si="14"/>
        <v>9.3763257227691132E-3</v>
      </c>
      <c r="C184" s="7">
        <f t="shared" si="15"/>
        <v>-1.6665458048094821E-2</v>
      </c>
      <c r="D184" s="6">
        <f t="shared" si="12"/>
        <v>-4.8699687301204863E-3</v>
      </c>
      <c r="E184" s="6">
        <f t="shared" si="16"/>
        <v>3.1759283575731344E-2</v>
      </c>
      <c r="F184" s="8">
        <f t="shared" si="13"/>
        <v>1.9106421867620967E-2</v>
      </c>
      <c r="G184" s="8">
        <f t="shared" si="17"/>
        <v>-4.9739138600434399E-2</v>
      </c>
      <c r="H184" s="6">
        <v>-2.620491790807743E-2</v>
      </c>
      <c r="I184" s="6">
        <v>2.6350370192569538E-2</v>
      </c>
      <c r="J184" s="6">
        <v>2.70585901824286E-2</v>
      </c>
      <c r="K184" s="6">
        <v>2.5892892852238125E-2</v>
      </c>
      <c r="L184" s="6">
        <v>1.3041936663278062E-3</v>
      </c>
      <c r="M184" s="6">
        <v>-1.0798663804986272E-2</v>
      </c>
      <c r="N184" s="6">
        <v>-1.3296267234389803E-2</v>
      </c>
      <c r="O184" s="6">
        <v>9.6327195895042475E-2</v>
      </c>
      <c r="P184" s="8">
        <v>3.7725983841499153E-2</v>
      </c>
      <c r="Q184" s="8">
        <v>-6.4871039275762127E-2</v>
      </c>
      <c r="R184" s="8">
        <v>9.6886715079507954E-3</v>
      </c>
      <c r="S184" s="8">
        <v>-4.6284812106924297E-2</v>
      </c>
      <c r="T184" s="8">
        <v>2.7109410758323994E-2</v>
      </c>
      <c r="U184" s="8">
        <v>-1.9371852951146535E-2</v>
      </c>
      <c r="V184" s="8">
        <v>-2.6345315576190159E-3</v>
      </c>
      <c r="W184" s="8">
        <v>-0.12956593092458654</v>
      </c>
    </row>
    <row r="185" spans="1:23" x14ac:dyDescent="0.25">
      <c r="A185" s="3">
        <v>19860630</v>
      </c>
      <c r="B185" s="7">
        <f t="shared" si="14"/>
        <v>-2.2783593536776208E-2</v>
      </c>
      <c r="C185" s="7">
        <f t="shared" si="15"/>
        <v>1.7377817175354963E-2</v>
      </c>
      <c r="D185" s="6">
        <f t="shared" si="12"/>
        <v>-2.9648800555887476E-3</v>
      </c>
      <c r="E185" s="6">
        <f t="shared" si="16"/>
        <v>1.7120661503805687E-2</v>
      </c>
      <c r="F185" s="8">
        <f t="shared" si="13"/>
        <v>-3.6319603779784479E-2</v>
      </c>
      <c r="G185" s="8">
        <f t="shared" si="17"/>
        <v>1.7553452279391497E-2</v>
      </c>
      <c r="H185" s="6">
        <v>-2.2545176379379233E-2</v>
      </c>
      <c r="I185" s="6">
        <v>3.6279990161570949E-2</v>
      </c>
      <c r="J185" s="6">
        <v>1.6459294355088545E-2</v>
      </c>
      <c r="K185" s="6">
        <v>2.8990519875082867E-3</v>
      </c>
      <c r="L185" s="6">
        <v>-2.1183162835694637E-2</v>
      </c>
      <c r="M185" s="6">
        <v>1.1552586453978275E-2</v>
      </c>
      <c r="N185" s="6">
        <v>2.7654850746747322E-2</v>
      </c>
      <c r="O185" s="6">
        <v>1.0739519411167837E-2</v>
      </c>
      <c r="P185" s="8">
        <v>2.1368018351916457E-2</v>
      </c>
      <c r="Q185" s="8">
        <v>-5.3494636858637798E-2</v>
      </c>
      <c r="R185" s="8">
        <v>-5.8499522568154529E-2</v>
      </c>
      <c r="S185" s="8">
        <v>7.4969127853110856E-2</v>
      </c>
      <c r="T185" s="8">
        <v>-2.4879345226002582E-2</v>
      </c>
      <c r="U185" s="8">
        <v>1.8797174489426857E-2</v>
      </c>
      <c r="V185" s="8">
        <v>-8.0084794654613295E-2</v>
      </c>
      <c r="W185" s="8">
        <v>-3.7228755599253538E-2</v>
      </c>
    </row>
    <row r="186" spans="1:23" x14ac:dyDescent="0.25">
      <c r="A186" s="3">
        <v>19860731</v>
      </c>
      <c r="B186" s="7">
        <f t="shared" si="14"/>
        <v>-3.7045725790899264E-2</v>
      </c>
      <c r="C186" s="7">
        <f t="shared" si="15"/>
        <v>3.4214540286040818E-2</v>
      </c>
      <c r="D186" s="6">
        <f t="shared" si="12"/>
        <v>-1.8366099227619791E-2</v>
      </c>
      <c r="E186" s="6">
        <f t="shared" si="16"/>
        <v>3.9975997434579975E-2</v>
      </c>
      <c r="F186" s="8">
        <f t="shared" si="13"/>
        <v>-4.9803749500971634E-2</v>
      </c>
      <c r="G186" s="8">
        <f t="shared" si="17"/>
        <v>3.0279514783436566E-2</v>
      </c>
      <c r="H186" s="6">
        <v>2.6835785704275885E-2</v>
      </c>
      <c r="I186" s="6">
        <v>2.4084339060600037E-3</v>
      </c>
      <c r="J186" s="6">
        <v>-2.8266250039079677E-2</v>
      </c>
      <c r="K186" s="6">
        <v>-5.8727052869904936E-3</v>
      </c>
      <c r="L186" s="6">
        <v>-3.0281659294807681E-2</v>
      </c>
      <c r="M186" s="6">
        <v>6.4588722278537333E-2</v>
      </c>
      <c r="N186" s="6">
        <v>-5.7768799510126333E-2</v>
      </c>
      <c r="O186" s="6">
        <v>0.10728879403233198</v>
      </c>
      <c r="P186" s="8">
        <v>-7.3908290587305275E-2</v>
      </c>
      <c r="Q186" s="8">
        <v>6.2658971187932677E-2</v>
      </c>
      <c r="R186" s="8">
        <v>-0.11754935544922498</v>
      </c>
      <c r="S186" s="8">
        <v>7.9393390720956997E-2</v>
      </c>
      <c r="T186" s="8">
        <v>1.2972350982323702E-2</v>
      </c>
      <c r="U186" s="8">
        <v>-1.8177003624425963E-2</v>
      </c>
      <c r="V186" s="8">
        <v>-6.183017291014907E-2</v>
      </c>
      <c r="W186" s="8">
        <v>3.2471825727537651E-2</v>
      </c>
    </row>
    <row r="187" spans="1:23" x14ac:dyDescent="0.25">
      <c r="A187" s="3">
        <v>19860831</v>
      </c>
      <c r="B187" s="7">
        <f t="shared" si="14"/>
        <v>5.0103002679651957E-3</v>
      </c>
      <c r="C187" s="7">
        <f t="shared" si="15"/>
        <v>-2.2331165267276153E-2</v>
      </c>
      <c r="D187" s="6">
        <f t="shared" si="12"/>
        <v>3.3284369249185909E-2</v>
      </c>
      <c r="E187" s="6">
        <f t="shared" si="16"/>
        <v>-3.7457948432018287E-2</v>
      </c>
      <c r="F187" s="8">
        <f t="shared" si="13"/>
        <v>-1.4300644799413363E-2</v>
      </c>
      <c r="G187" s="8">
        <f t="shared" si="17"/>
        <v>-1.1999702932141455E-2</v>
      </c>
      <c r="H187" s="6">
        <v>6.1824868866939421E-2</v>
      </c>
      <c r="I187" s="6">
        <v>-5.8820797132636618E-2</v>
      </c>
      <c r="J187" s="6">
        <v>-7.0257724651410867E-3</v>
      </c>
      <c r="K187" s="6">
        <v>-3.3677418184081424E-2</v>
      </c>
      <c r="L187" s="6">
        <v>1.8792452226240902E-2</v>
      </c>
      <c r="M187" s="6">
        <v>-1.0287604140487329E-2</v>
      </c>
      <c r="N187" s="6">
        <v>4.9748454896393034E-2</v>
      </c>
      <c r="O187" s="6">
        <v>-4.3937530246130646E-2</v>
      </c>
      <c r="P187" s="8">
        <v>-2.7959780505334403E-2</v>
      </c>
      <c r="Q187" s="8">
        <v>2.0825123800819717E-2</v>
      </c>
      <c r="R187" s="8">
        <v>4.5356679823148624E-3</v>
      </c>
      <c r="S187" s="8">
        <v>-3.054711126130762E-3</v>
      </c>
      <c r="T187" s="8">
        <v>-1.9672461751247788E-2</v>
      </c>
      <c r="U187" s="8">
        <v>1.6979156944106826E-2</v>
      </c>
      <c r="V187" s="8">
        <v>-2.5313997372793415E-2</v>
      </c>
      <c r="W187" s="8">
        <v>-0.14793476233939548</v>
      </c>
    </row>
    <row r="188" spans="1:23" x14ac:dyDescent="0.25">
      <c r="A188" s="3">
        <v>19860930</v>
      </c>
      <c r="B188" s="7">
        <f t="shared" si="14"/>
        <v>3.5343758603204233E-2</v>
      </c>
      <c r="C188" s="7">
        <f t="shared" si="15"/>
        <v>-2.6872487490769807E-2</v>
      </c>
      <c r="D188" s="6">
        <f t="shared" si="12"/>
        <v>2.9301136833616178E-2</v>
      </c>
      <c r="E188" s="6">
        <f t="shared" si="16"/>
        <v>-2.0115001889379678E-2</v>
      </c>
      <c r="F188" s="8">
        <f t="shared" si="13"/>
        <v>3.9470817115120717E-2</v>
      </c>
      <c r="G188" s="8">
        <f t="shared" si="17"/>
        <v>-3.1487791829480964E-2</v>
      </c>
      <c r="H188" s="6">
        <v>4.6225351408820281E-2</v>
      </c>
      <c r="I188" s="6">
        <v>-5.2088894049481388E-2</v>
      </c>
      <c r="J188" s="6">
        <v>2.62587577196144E-2</v>
      </c>
      <c r="K188" s="6">
        <v>4.0871734844960981E-3</v>
      </c>
      <c r="L188" s="6">
        <v>1.3823920230808164E-2</v>
      </c>
      <c r="M188" s="6">
        <v>-1.1354884349644895E-2</v>
      </c>
      <c r="N188" s="6">
        <v>2.7188030513310545E-2</v>
      </c>
      <c r="O188" s="6">
        <v>-9.2774513883648099E-3</v>
      </c>
      <c r="P188" s="8">
        <v>4.1048018420664113E-2</v>
      </c>
      <c r="Q188" s="8">
        <v>-3.8206127155043269E-2</v>
      </c>
      <c r="R188" s="8">
        <v>1.5671941981670399E-2</v>
      </c>
      <c r="S188" s="8">
        <v>-2.3562748809148923E-2</v>
      </c>
      <c r="T188" s="8">
        <v>4.2835295274450257E-2</v>
      </c>
      <c r="U188" s="8">
        <v>-4.7013211141530759E-2</v>
      </c>
      <c r="V188" s="8">
        <v>7.9085386757822757E-2</v>
      </c>
      <c r="W188" s="8">
        <v>3.1674201376087298E-3</v>
      </c>
    </row>
    <row r="189" spans="1:23" x14ac:dyDescent="0.25">
      <c r="A189" s="3">
        <v>19861031</v>
      </c>
      <c r="B189" s="7">
        <f t="shared" si="14"/>
        <v>2.4017661845611792E-2</v>
      </c>
      <c r="C189" s="7">
        <f t="shared" si="15"/>
        <v>-1.8102797817320642E-2</v>
      </c>
      <c r="D189" s="6">
        <f t="shared" si="12"/>
        <v>1.7619289622834208E-2</v>
      </c>
      <c r="E189" s="6">
        <f t="shared" si="16"/>
        <v>-1.0278004827767756E-2</v>
      </c>
      <c r="F189" s="8">
        <f t="shared" si="13"/>
        <v>2.8387694846407147E-2</v>
      </c>
      <c r="G189" s="8">
        <f t="shared" si="17"/>
        <v>-2.3447063889714619E-2</v>
      </c>
      <c r="H189" s="6">
        <v>-1.5662582507585541E-2</v>
      </c>
      <c r="I189" s="6">
        <v>3.4726052951907005E-2</v>
      </c>
      <c r="J189" s="6">
        <v>7.023360361422748E-2</v>
      </c>
      <c r="K189" s="6">
        <v>-3.0445038620874845E-2</v>
      </c>
      <c r="L189" s="6">
        <v>-2.3042158431262484E-2</v>
      </c>
      <c r="M189" s="6">
        <v>8.5477139352942936E-3</v>
      </c>
      <c r="N189" s="6">
        <v>6.2400646666348175E-2</v>
      </c>
      <c r="O189" s="6">
        <v>-7.6539994993962177E-2</v>
      </c>
      <c r="P189" s="8">
        <v>4.3919536469201929E-2</v>
      </c>
      <c r="Q189" s="8">
        <v>-2.0533318005768984E-2</v>
      </c>
      <c r="R189" s="8">
        <v>5.3246713627750603E-2</v>
      </c>
      <c r="S189" s="8">
        <v>-6.1745309753155057E-2</v>
      </c>
      <c r="T189" s="8">
        <v>-1.2363662001412992E-2</v>
      </c>
      <c r="U189" s="8">
        <v>3.79609683484076E-3</v>
      </c>
      <c r="V189" s="8">
        <v>7.7218220859043674E-2</v>
      </c>
      <c r="W189" s="8">
        <v>-2.3116148609570113E-2</v>
      </c>
    </row>
    <row r="190" spans="1:23" x14ac:dyDescent="0.25">
      <c r="A190" s="3">
        <v>19861130</v>
      </c>
      <c r="B190" s="7">
        <f t="shared" si="14"/>
        <v>-1.2666991363678769E-3</v>
      </c>
      <c r="C190" s="7">
        <f t="shared" si="15"/>
        <v>1.9681126686124362E-2</v>
      </c>
      <c r="D190" s="6">
        <f t="shared" si="12"/>
        <v>-3.717053988014238E-4</v>
      </c>
      <c r="E190" s="6">
        <f t="shared" si="16"/>
        <v>1.7755238539599066E-2</v>
      </c>
      <c r="F190" s="8">
        <f t="shared" si="13"/>
        <v>-1.8779721340136304E-3</v>
      </c>
      <c r="G190" s="8">
        <f t="shared" si="17"/>
        <v>2.099649166695422E-2</v>
      </c>
      <c r="H190" s="6">
        <v>7.8722493230528566E-3</v>
      </c>
      <c r="I190" s="6">
        <v>-5.8907427055691734E-3</v>
      </c>
      <c r="J190" s="6">
        <v>2.5233901399841843E-2</v>
      </c>
      <c r="K190" s="6">
        <v>7.8662137578103652E-3</v>
      </c>
      <c r="L190" s="6">
        <v>-1.9780299937096069E-2</v>
      </c>
      <c r="M190" s="6">
        <v>1.3895423142562386E-2</v>
      </c>
      <c r="N190" s="6">
        <v>-1.3287518755874899E-2</v>
      </c>
      <c r="O190" s="6">
        <v>6.5110481970490464E-2</v>
      </c>
      <c r="P190" s="8">
        <v>5.8852298045586832E-3</v>
      </c>
      <c r="Q190" s="8">
        <v>-2.5721164791085603E-3</v>
      </c>
      <c r="R190" s="8">
        <v>-6.9065374979062986E-3</v>
      </c>
      <c r="S190" s="8">
        <v>1.5558936848025747E-2</v>
      </c>
      <c r="T190" s="8">
        <v>-3.8268716488878882E-3</v>
      </c>
      <c r="U190" s="8">
        <v>2.3038944891045687E-2</v>
      </c>
      <c r="V190" s="8">
        <v>6.6796641363550289E-3</v>
      </c>
      <c r="W190" s="8">
        <v>5.0504205452495045E-2</v>
      </c>
    </row>
    <row r="191" spans="1:23" x14ac:dyDescent="0.25">
      <c r="A191" s="3">
        <v>19861231</v>
      </c>
      <c r="B191" s="7">
        <f t="shared" si="14"/>
        <v>9.8158184579687589E-3</v>
      </c>
      <c r="C191" s="7">
        <f t="shared" si="15"/>
        <v>-1.0433589106914944E-2</v>
      </c>
      <c r="D191" s="6">
        <f t="shared" si="12"/>
        <v>8.0696682927538232E-3</v>
      </c>
      <c r="E191" s="6">
        <f t="shared" si="16"/>
        <v>7.2068150194657442E-3</v>
      </c>
      <c r="F191" s="8">
        <f t="shared" si="13"/>
        <v>1.1008423948966745E-2</v>
      </c>
      <c r="G191" s="8">
        <f t="shared" si="17"/>
        <v>-2.2481832862603343E-2</v>
      </c>
      <c r="H191" s="6">
        <v>6.7476207817685771E-3</v>
      </c>
      <c r="I191" s="6">
        <v>1.3524049231016598E-3</v>
      </c>
      <c r="J191" s="6">
        <v>2.5042803823328807E-2</v>
      </c>
      <c r="K191" s="6">
        <v>-7.3114600005296368E-3</v>
      </c>
      <c r="L191" s="6">
        <v>1.5506019341016633E-2</v>
      </c>
      <c r="M191" s="6">
        <v>5.1500871198307731E-3</v>
      </c>
      <c r="N191" s="6">
        <v>-1.5459819019357947E-2</v>
      </c>
      <c r="O191" s="6">
        <v>3.1932505955768631E-2</v>
      </c>
      <c r="P191" s="8">
        <v>4.4351374919000923E-3</v>
      </c>
      <c r="Q191" s="8">
        <v>1.6034429733345956E-2</v>
      </c>
      <c r="R191" s="8">
        <v>1.4464915107314442E-2</v>
      </c>
      <c r="S191" s="8">
        <v>-7.6044495163819876E-3</v>
      </c>
      <c r="T191" s="8">
        <v>-1.3657423777534428E-3</v>
      </c>
      <c r="U191" s="8">
        <v>-2.9175659475031257E-2</v>
      </c>
      <c r="V191" s="8">
        <v>4.5978022452964944E-2</v>
      </c>
      <c r="W191" s="8">
        <v>-7.3831276715058375E-2</v>
      </c>
    </row>
    <row r="192" spans="1:23" x14ac:dyDescent="0.25">
      <c r="A192" s="3">
        <v>19870131</v>
      </c>
      <c r="B192" s="7">
        <f t="shared" si="14"/>
        <v>-2.0558470658612808E-3</v>
      </c>
      <c r="C192" s="7">
        <f t="shared" si="15"/>
        <v>3.1452481429524032E-2</v>
      </c>
      <c r="D192" s="6">
        <f t="shared" si="12"/>
        <v>-1.1480184056964403E-2</v>
      </c>
      <c r="E192" s="6">
        <f t="shared" si="16"/>
        <v>4.6997499259350782E-2</v>
      </c>
      <c r="F192" s="8">
        <f t="shared" si="13"/>
        <v>4.3808937531744771E-3</v>
      </c>
      <c r="G192" s="8">
        <f t="shared" si="17"/>
        <v>2.0835368428116761E-2</v>
      </c>
      <c r="H192" s="6">
        <v>-1.7170675747080741E-2</v>
      </c>
      <c r="I192" s="6">
        <v>6.7514039676672532E-3</v>
      </c>
      <c r="J192" s="6">
        <v>2.7795709466260594E-2</v>
      </c>
      <c r="K192" s="6">
        <v>2.4171084732315658E-2</v>
      </c>
      <c r="L192" s="6">
        <v>-2.1383302858412764E-2</v>
      </c>
      <c r="M192" s="6">
        <v>8.4200764830069053E-2</v>
      </c>
      <c r="N192" s="6">
        <v>-2.9551191456344661E-2</v>
      </c>
      <c r="O192" s="6">
        <v>8.0616574494453752E-2</v>
      </c>
      <c r="P192" s="8">
        <v>2.1293956632809051E-2</v>
      </c>
      <c r="Q192" s="8">
        <v>4.6909070998657806E-2</v>
      </c>
      <c r="R192" s="8">
        <v>-2.7841263801577407E-2</v>
      </c>
      <c r="S192" s="8">
        <v>3.3991189872494179E-2</v>
      </c>
      <c r="T192" s="8">
        <v>-4.5921143328160052E-3</v>
      </c>
      <c r="U192" s="8">
        <v>-1.1520977911273604E-4</v>
      </c>
      <c r="V192" s="8">
        <v>8.2180061214079989E-2</v>
      </c>
      <c r="W192" s="8">
        <v>2.6891378975990483E-2</v>
      </c>
    </row>
    <row r="193" spans="1:23" x14ac:dyDescent="0.25">
      <c r="A193" s="3">
        <v>19870228</v>
      </c>
      <c r="B193" s="7">
        <f t="shared" si="14"/>
        <v>-1.1171583338440582E-2</v>
      </c>
      <c r="C193" s="7">
        <f t="shared" si="15"/>
        <v>2.4580855169835944E-4</v>
      </c>
      <c r="D193" s="6">
        <f t="shared" si="12"/>
        <v>-2.5631741955009203E-2</v>
      </c>
      <c r="E193" s="6">
        <f t="shared" si="16"/>
        <v>-5.0947307759644954E-4</v>
      </c>
      <c r="F193" s="8">
        <f t="shared" si="13"/>
        <v>-1.2954198157582014E-3</v>
      </c>
      <c r="G193" s="8">
        <f t="shared" si="17"/>
        <v>7.6165938531553515E-4</v>
      </c>
      <c r="H193" s="6">
        <v>-4.3064547652935943E-2</v>
      </c>
      <c r="I193" s="6">
        <v>-2.1824973064495882E-2</v>
      </c>
      <c r="J193" s="6">
        <v>-4.1594929365714697E-2</v>
      </c>
      <c r="K193" s="6">
        <v>5.4959857800109249E-3</v>
      </c>
      <c r="L193" s="6">
        <v>-1.0210141518637313E-2</v>
      </c>
      <c r="M193" s="6">
        <v>2.9355797212534042E-2</v>
      </c>
      <c r="N193" s="6">
        <v>-4.3573537056430653E-3</v>
      </c>
      <c r="O193" s="6">
        <v>-1.2456683845785421E-2</v>
      </c>
      <c r="P193" s="8">
        <v>2.4401623106965815E-2</v>
      </c>
      <c r="Q193" s="8">
        <v>3.1777978244830092E-2</v>
      </c>
      <c r="R193" s="8">
        <v>2.1633569627161457E-2</v>
      </c>
      <c r="S193" s="8">
        <v>-6.2201435059857646E-3</v>
      </c>
      <c r="T193" s="8">
        <v>5.1511970201403743E-3</v>
      </c>
      <c r="U193" s="8">
        <v>-9.4755994515803924E-3</v>
      </c>
      <c r="V193" s="8">
        <v>-9.4891378559551487E-2</v>
      </c>
      <c r="W193" s="8">
        <v>1.3981216558161239E-2</v>
      </c>
    </row>
    <row r="194" spans="1:23" x14ac:dyDescent="0.25">
      <c r="A194" s="3">
        <v>19870331</v>
      </c>
      <c r="B194" s="7">
        <f t="shared" si="14"/>
        <v>1.5274054057202412E-2</v>
      </c>
      <c r="C194" s="7">
        <f t="shared" si="15"/>
        <v>1.3578146782905389E-2</v>
      </c>
      <c r="D194" s="6">
        <f t="shared" si="12"/>
        <v>8.6715042507668916E-3</v>
      </c>
      <c r="E194" s="6">
        <f t="shared" si="16"/>
        <v>2.1642998623848244E-2</v>
      </c>
      <c r="F194" s="8">
        <f t="shared" si="13"/>
        <v>1.9783538585283325E-2</v>
      </c>
      <c r="G194" s="8">
        <f t="shared" si="17"/>
        <v>8.0699225870729894E-3</v>
      </c>
      <c r="H194" s="6">
        <v>1.0902776779963113E-2</v>
      </c>
      <c r="I194" s="6">
        <v>1.1344004003281066E-2</v>
      </c>
      <c r="J194" s="6">
        <v>4.9596513827577293E-2</v>
      </c>
      <c r="K194" s="6">
        <v>1.1650697138755375E-2</v>
      </c>
      <c r="L194" s="6">
        <v>7.9332261195323855E-3</v>
      </c>
      <c r="M194" s="6">
        <v>5.01196370184088E-3</v>
      </c>
      <c r="N194" s="6">
        <v>-3.3146358446018293E-2</v>
      </c>
      <c r="O194" s="6">
        <v>6.5792838342989948E-2</v>
      </c>
      <c r="P194" s="8">
        <v>1.2603459598276308E-2</v>
      </c>
      <c r="Q194" s="8">
        <v>2.6444231932932213E-2</v>
      </c>
      <c r="R194" s="8">
        <v>1.1626354912835445E-2</v>
      </c>
      <c r="S194" s="8">
        <v>-8.4992766483146017E-4</v>
      </c>
      <c r="T194" s="8">
        <v>9.1080203556137725E-3</v>
      </c>
      <c r="U194" s="8">
        <v>-1.7585376977652792E-2</v>
      </c>
      <c r="V194" s="8">
        <v>7.5309007249319146E-2</v>
      </c>
      <c r="W194" s="8">
        <v>8.2713003027004267E-2</v>
      </c>
    </row>
    <row r="195" spans="1:23" x14ac:dyDescent="0.25">
      <c r="A195" s="3">
        <v>19870430</v>
      </c>
      <c r="B195" s="7">
        <f t="shared" si="14"/>
        <v>8.974960199037393E-3</v>
      </c>
      <c r="C195" s="7">
        <f t="shared" si="15"/>
        <v>-7.3744282118394745E-3</v>
      </c>
      <c r="D195" s="6">
        <f t="shared" si="12"/>
        <v>1.1158282175114921E-2</v>
      </c>
      <c r="E195" s="6">
        <f t="shared" si="16"/>
        <v>4.7627960967498422E-3</v>
      </c>
      <c r="F195" s="8">
        <f t="shared" si="13"/>
        <v>7.4837701346558904E-3</v>
      </c>
      <c r="G195" s="8">
        <f t="shared" si="17"/>
        <v>-1.5664047652511177E-2</v>
      </c>
      <c r="H195" s="6">
        <v>1.0121625608307656E-2</v>
      </c>
      <c r="I195" s="6">
        <v>1.6670347840148196E-2</v>
      </c>
      <c r="J195" s="6">
        <v>1.8439126742404284E-2</v>
      </c>
      <c r="K195" s="6">
        <v>-1.1429572237003759E-2</v>
      </c>
      <c r="L195" s="6">
        <v>-6.9055957403920676E-3</v>
      </c>
      <c r="M195" s="6">
        <v>-2.3174565411230672E-2</v>
      </c>
      <c r="N195" s="6">
        <v>2.7349770872409904E-2</v>
      </c>
      <c r="O195" s="6">
        <v>3.7421936779201706E-2</v>
      </c>
      <c r="P195" s="8">
        <v>-5.0513076001728968E-2</v>
      </c>
      <c r="Q195" s="8">
        <v>4.474399973640604E-2</v>
      </c>
      <c r="R195" s="8">
        <v>-1.2717947341634527E-2</v>
      </c>
      <c r="S195" s="8">
        <v>1.75958689215003E-2</v>
      </c>
      <c r="T195" s="8">
        <v>3.3011123799261993E-2</v>
      </c>
      <c r="U195" s="8">
        <v>-5.5343759352791816E-2</v>
      </c>
      <c r="V195" s="8">
        <v>3.5484382666909897E-2</v>
      </c>
      <c r="W195" s="8">
        <v>-3.3166121242467379E-2</v>
      </c>
    </row>
    <row r="196" spans="1:23" x14ac:dyDescent="0.25">
      <c r="A196" s="3">
        <v>19870531</v>
      </c>
      <c r="B196" s="7">
        <f t="shared" si="14"/>
        <v>1.7918960060721946E-2</v>
      </c>
      <c r="C196" s="7">
        <f t="shared" si="15"/>
        <v>-6.7874681913680989E-3</v>
      </c>
      <c r="D196" s="6">
        <f t="shared" si="12"/>
        <v>2.4691359573199581E-2</v>
      </c>
      <c r="E196" s="6">
        <f t="shared" si="16"/>
        <v>-2.5279048173133475E-2</v>
      </c>
      <c r="F196" s="8">
        <f t="shared" si="13"/>
        <v>1.3293469649467015E-2</v>
      </c>
      <c r="G196" s="8">
        <f t="shared" si="17"/>
        <v>5.8421213266486686E-3</v>
      </c>
      <c r="H196" s="6">
        <v>3.6162932983290165E-3</v>
      </c>
      <c r="I196" s="6">
        <v>-7.7222946448863997E-3</v>
      </c>
      <c r="J196" s="6">
        <v>-8.7251062420165646E-4</v>
      </c>
      <c r="K196" s="6">
        <v>1.1800350730944849E-2</v>
      </c>
      <c r="L196" s="6">
        <v>2.4521028355065796E-2</v>
      </c>
      <c r="M196" s="6">
        <v>3.5673050670578018E-3</v>
      </c>
      <c r="N196" s="6">
        <v>7.9155326671729795E-2</v>
      </c>
      <c r="O196" s="6">
        <v>-0.12052602426995768</v>
      </c>
      <c r="P196" s="8">
        <v>1.5336426166289949E-2</v>
      </c>
      <c r="Q196" s="8">
        <v>5.5927756819685252E-2</v>
      </c>
      <c r="R196" s="8">
        <v>3.3116108143115788E-2</v>
      </c>
      <c r="S196" s="8">
        <v>-2.7965405395085262E-2</v>
      </c>
      <c r="T196" s="8">
        <v>4.7408375031822436E-3</v>
      </c>
      <c r="U196" s="8">
        <v>-3.8804434880225901E-3</v>
      </c>
      <c r="V196" s="8">
        <v>-6.4817071971323094E-3</v>
      </c>
      <c r="W196" s="8">
        <v>5.5739853049489987E-2</v>
      </c>
    </row>
    <row r="197" spans="1:23" x14ac:dyDescent="0.25">
      <c r="A197" s="3">
        <v>19870630</v>
      </c>
      <c r="B197" s="7">
        <f t="shared" si="14"/>
        <v>1.8412542568490113E-2</v>
      </c>
      <c r="C197" s="7">
        <f t="shared" si="15"/>
        <v>-3.1239965733855179E-2</v>
      </c>
      <c r="D197" s="6">
        <f t="shared" si="12"/>
        <v>3.1108367081363913E-2</v>
      </c>
      <c r="E197" s="6">
        <f t="shared" si="16"/>
        <v>-4.9364023481229244E-2</v>
      </c>
      <c r="F197" s="8">
        <f t="shared" si="13"/>
        <v>9.7414040098333481E-3</v>
      </c>
      <c r="G197" s="8">
        <f t="shared" si="17"/>
        <v>-1.8861390729670323E-2</v>
      </c>
      <c r="H197" s="6">
        <v>1.4550808901958119E-2</v>
      </c>
      <c r="I197" s="6">
        <v>-2.2419355795936492E-2</v>
      </c>
      <c r="J197" s="6">
        <v>4.343146823489151E-3</v>
      </c>
      <c r="K197" s="6">
        <v>3.6811710317905186E-2</v>
      </c>
      <c r="L197" s="6">
        <v>1.3900709672288283E-2</v>
      </c>
      <c r="M197" s="6">
        <v>-4.7114458034352297E-2</v>
      </c>
      <c r="N197" s="6">
        <v>0.10094624313237682</v>
      </c>
      <c r="O197" s="6">
        <v>-0.17318215323736399</v>
      </c>
      <c r="P197" s="8">
        <v>6.6183156643604843E-2</v>
      </c>
      <c r="Q197" s="8">
        <v>-4.73927558254316E-2</v>
      </c>
      <c r="R197" s="8">
        <v>2.4940524427404964E-2</v>
      </c>
      <c r="S197" s="8">
        <v>-1.3208933210845911E-2</v>
      </c>
      <c r="T197" s="8">
        <v>-4.4079233262023579E-3</v>
      </c>
      <c r="U197" s="8">
        <v>-2.7662390682686527E-2</v>
      </c>
      <c r="V197" s="8">
        <v>-3.8845516746762704E-2</v>
      </c>
      <c r="W197" s="8">
        <v>2.3237776359915363E-2</v>
      </c>
    </row>
    <row r="198" spans="1:23" x14ac:dyDescent="0.25">
      <c r="A198" s="3">
        <v>19870731</v>
      </c>
      <c r="B198" s="7">
        <f t="shared" si="14"/>
        <v>7.7767276630809129E-3</v>
      </c>
      <c r="C198" s="7">
        <f t="shared" si="15"/>
        <v>2.6997532054933137E-4</v>
      </c>
      <c r="D198" s="6">
        <f t="shared" si="12"/>
        <v>1.5058587196213408E-2</v>
      </c>
      <c r="E198" s="6">
        <f t="shared" si="16"/>
        <v>-3.1904271444696377E-3</v>
      </c>
      <c r="F198" s="8">
        <f t="shared" si="13"/>
        <v>2.8032804551079002E-3</v>
      </c>
      <c r="G198" s="8">
        <f t="shared" si="17"/>
        <v>2.6334003357951423E-3</v>
      </c>
      <c r="H198" s="6">
        <v>1.6986384827154092E-2</v>
      </c>
      <c r="I198" s="6">
        <v>1.9258554125862356E-2</v>
      </c>
      <c r="J198" s="6">
        <v>1.9837394808194447E-2</v>
      </c>
      <c r="K198" s="6">
        <v>1.9861160351703433E-2</v>
      </c>
      <c r="L198" s="6">
        <v>-4.0312558451505156E-3</v>
      </c>
      <c r="M198" s="6">
        <v>-1.1576782974519026E-4</v>
      </c>
      <c r="N198" s="6">
        <v>3.0752689902500616E-2</v>
      </c>
      <c r="O198" s="6">
        <v>-6.0651872144141521E-2</v>
      </c>
      <c r="P198" s="8">
        <v>5.1033990537252022E-2</v>
      </c>
      <c r="Q198" s="8">
        <v>-1.8732771030817642E-2</v>
      </c>
      <c r="R198" s="8">
        <v>7.2997775083361756E-3</v>
      </c>
      <c r="S198" s="8">
        <v>-1.9394804248799503E-2</v>
      </c>
      <c r="T198" s="8">
        <v>2.6237494579325591E-2</v>
      </c>
      <c r="U198" s="8">
        <v>-7.9616816091346489E-3</v>
      </c>
      <c r="V198" s="8">
        <v>-0.12313961769070775</v>
      </c>
      <c r="W198" s="8">
        <v>0.10191419369695935</v>
      </c>
    </row>
    <row r="199" spans="1:23" x14ac:dyDescent="0.25">
      <c r="A199" s="3">
        <v>19870831</v>
      </c>
      <c r="B199" s="7">
        <f t="shared" si="14"/>
        <v>-7.2369343034121717E-3</v>
      </c>
      <c r="C199" s="7">
        <f t="shared" si="15"/>
        <v>5.266282874107321E-3</v>
      </c>
      <c r="D199" s="6">
        <f t="shared" si="12"/>
        <v>-1.8162048373294468E-2</v>
      </c>
      <c r="E199" s="6">
        <f t="shared" si="16"/>
        <v>1.6759949795691273E-2</v>
      </c>
      <c r="F199" s="8">
        <f t="shared" si="13"/>
        <v>2.2482430651652816E-4</v>
      </c>
      <c r="G199" s="8">
        <f t="shared" si="17"/>
        <v>-2.583792426086385E-3</v>
      </c>
      <c r="H199" s="6">
        <v>-2.2604869401170794E-2</v>
      </c>
      <c r="I199" s="6">
        <v>2.6160651743441735E-3</v>
      </c>
      <c r="J199" s="6">
        <v>-5.0666027154218805E-3</v>
      </c>
      <c r="K199" s="6">
        <v>-5.8672015809998878E-3</v>
      </c>
      <c r="L199" s="6">
        <v>-2.3208864837042101E-2</v>
      </c>
      <c r="M199" s="6">
        <v>4.0466238595122418E-2</v>
      </c>
      <c r="N199" s="6">
        <v>-1.8516218944865909E-2</v>
      </c>
      <c r="O199" s="6">
        <v>2.9881201470405537E-2</v>
      </c>
      <c r="P199" s="8">
        <v>4.0778322568880265E-3</v>
      </c>
      <c r="Q199" s="8">
        <v>3.6545159048176595E-2</v>
      </c>
      <c r="R199" s="8">
        <v>-2.3736127820427999E-2</v>
      </c>
      <c r="S199" s="8">
        <v>5.6350435076764436E-3</v>
      </c>
      <c r="T199" s="8">
        <v>1.5665178848907356E-2</v>
      </c>
      <c r="U199" s="8">
        <v>-4.5742841824753105E-3</v>
      </c>
      <c r="V199" s="8">
        <v>3.0167704610066862E-3</v>
      </c>
      <c r="W199" s="8">
        <v>-5.3886925254432658E-2</v>
      </c>
    </row>
    <row r="200" spans="1:23" x14ac:dyDescent="0.25">
      <c r="A200" s="3">
        <v>19870930</v>
      </c>
      <c r="B200" s="7">
        <f t="shared" si="14"/>
        <v>2.4388428480823773E-2</v>
      </c>
      <c r="C200" s="7">
        <f t="shared" si="15"/>
        <v>5.302519371591226E-3</v>
      </c>
      <c r="D200" s="6">
        <f t="shared" si="12"/>
        <v>2.6405487380161494E-2</v>
      </c>
      <c r="E200" s="6">
        <f t="shared" si="16"/>
        <v>1.2408192062853363E-2</v>
      </c>
      <c r="F200" s="8">
        <f t="shared" si="13"/>
        <v>2.3010794662760702E-2</v>
      </c>
      <c r="G200" s="8">
        <f t="shared" si="17"/>
        <v>4.4940625586412396E-4</v>
      </c>
      <c r="H200" s="6">
        <v>1.7375079324838633E-2</v>
      </c>
      <c r="I200" s="6">
        <v>2.3104521555132197E-2</v>
      </c>
      <c r="J200" s="6">
        <v>6.5849661628479099E-3</v>
      </c>
      <c r="K200" s="6">
        <v>1.8452375943916591E-2</v>
      </c>
      <c r="L200" s="6">
        <v>1.1674877289318051E-2</v>
      </c>
      <c r="M200" s="6">
        <v>2.7800931676251132E-2</v>
      </c>
      <c r="N200" s="6">
        <v>7.5991618673841965E-2</v>
      </c>
      <c r="O200" s="6">
        <v>-2.698691434274415E-2</v>
      </c>
      <c r="P200" s="8">
        <v>-4.1197011159723514E-3</v>
      </c>
      <c r="Q200" s="8">
        <v>1.7010732818630858E-3</v>
      </c>
      <c r="R200" s="8">
        <v>3.0191177671833897E-2</v>
      </c>
      <c r="S200" s="8">
        <v>9.5954511680758792E-3</v>
      </c>
      <c r="T200" s="8">
        <v>2.308298763067294E-2</v>
      </c>
      <c r="U200" s="8">
        <v>-1.2871507192143616E-3</v>
      </c>
      <c r="V200" s="8">
        <v>3.4802821025926314E-2</v>
      </c>
      <c r="W200" s="8">
        <v>-1.5367509743434623E-2</v>
      </c>
    </row>
    <row r="201" spans="1:23" x14ac:dyDescent="0.25">
      <c r="A201" s="3">
        <v>19871031</v>
      </c>
      <c r="B201" s="7">
        <f t="shared" si="14"/>
        <v>-6.4129009204087432E-3</v>
      </c>
      <c r="C201" s="7">
        <f t="shared" si="15"/>
        <v>-4.1626871823791628E-2</v>
      </c>
      <c r="D201" s="6">
        <f t="shared" si="12"/>
        <v>3.5024062023245373E-2</v>
      </c>
      <c r="E201" s="6">
        <f t="shared" si="16"/>
        <v>-5.5197851414263824E-2</v>
      </c>
      <c r="F201" s="8">
        <f t="shared" si="13"/>
        <v>-3.4713988948997056E-2</v>
      </c>
      <c r="G201" s="8">
        <f t="shared" si="17"/>
        <v>-3.2358009901010482E-2</v>
      </c>
      <c r="H201" s="6">
        <v>5.5333428594040487E-2</v>
      </c>
      <c r="I201" s="6">
        <v>-9.500856789955997E-2</v>
      </c>
      <c r="J201" s="6">
        <v>6.5351453179844754E-2</v>
      </c>
      <c r="K201" s="6">
        <v>-4.1724889273972804E-2</v>
      </c>
      <c r="L201" s="6">
        <v>3.2342062500142821E-2</v>
      </c>
      <c r="M201" s="6">
        <v>-4.5615181377712213E-2</v>
      </c>
      <c r="N201" s="6">
        <v>-1.9534778667390083E-2</v>
      </c>
      <c r="O201" s="6">
        <v>-2.399283099856761E-2</v>
      </c>
      <c r="P201" s="8">
        <v>5.2068704366439421E-2</v>
      </c>
      <c r="Q201" s="8">
        <v>-0.10246163458581828</v>
      </c>
      <c r="R201" s="8">
        <v>-8.9862805189886014E-2</v>
      </c>
      <c r="S201" s="8">
        <v>-1.3236643729861226E-2</v>
      </c>
      <c r="T201" s="8">
        <v>-3.8865357227145257E-2</v>
      </c>
      <c r="U201" s="8">
        <v>-5.9994342656680411E-3</v>
      </c>
      <c r="V201" s="8">
        <v>7.7448008889323215E-3</v>
      </c>
      <c r="W201" s="8">
        <v>-7.8685131085348109E-2</v>
      </c>
    </row>
    <row r="202" spans="1:23" x14ac:dyDescent="0.25">
      <c r="A202" s="3">
        <v>19871130</v>
      </c>
      <c r="B202" s="7">
        <f t="shared" si="14"/>
        <v>-6.8154583367912582E-4</v>
      </c>
      <c r="C202" s="7">
        <f t="shared" si="15"/>
        <v>1.0747452611952233E-2</v>
      </c>
      <c r="D202" s="6">
        <f t="shared" si="12"/>
        <v>1.0259982590909978E-2</v>
      </c>
      <c r="E202" s="6">
        <f t="shared" si="16"/>
        <v>7.2043366348842133E-3</v>
      </c>
      <c r="F202" s="8">
        <f t="shared" si="13"/>
        <v>-8.154515306192555E-3</v>
      </c>
      <c r="G202" s="8">
        <f t="shared" si="17"/>
        <v>1.3167370241988299E-2</v>
      </c>
      <c r="H202" s="6">
        <v>3.1332222632840891E-2</v>
      </c>
      <c r="I202" s="6">
        <v>1.9842403206114102E-3</v>
      </c>
      <c r="J202" s="6">
        <v>1.030560776965931E-2</v>
      </c>
      <c r="K202" s="6">
        <v>6.7763342395842415E-3</v>
      </c>
      <c r="L202" s="6">
        <v>-2.3839341145576006E-2</v>
      </c>
      <c r="M202" s="6">
        <v>1.0877538809556052E-3</v>
      </c>
      <c r="N202" s="6">
        <v>2.1800910952809859E-2</v>
      </c>
      <c r="O202" s="6">
        <v>2.2308681021347098E-2</v>
      </c>
      <c r="P202" s="8">
        <v>4.5807320515086191E-3</v>
      </c>
      <c r="Q202" s="8">
        <v>2.2189001057361418E-2</v>
      </c>
      <c r="R202" s="8">
        <v>-1.9377555644309024E-2</v>
      </c>
      <c r="S202" s="8">
        <v>2.4245479511814189E-2</v>
      </c>
      <c r="T202" s="8">
        <v>1.8870635376735809E-2</v>
      </c>
      <c r="U202" s="8">
        <v>1.7712063838809126E-2</v>
      </c>
      <c r="V202" s="8">
        <v>-7.5031997038046097E-2</v>
      </c>
      <c r="W202" s="8">
        <v>-3.2760063827274394E-2</v>
      </c>
    </row>
    <row r="203" spans="1:23" x14ac:dyDescent="0.25">
      <c r="A203" s="3">
        <v>19871231</v>
      </c>
      <c r="B203" s="7">
        <f t="shared" si="14"/>
        <v>-2.1385878636876552E-2</v>
      </c>
      <c r="C203" s="7">
        <f t="shared" si="15"/>
        <v>1.7617713709614E-2</v>
      </c>
      <c r="D203" s="6">
        <f t="shared" si="12"/>
        <v>7.1269279788249091E-3</v>
      </c>
      <c r="E203" s="6">
        <f t="shared" si="16"/>
        <v>1.6907988709600606E-2</v>
      </c>
      <c r="F203" s="8">
        <f t="shared" si="13"/>
        <v>-4.085987944794859E-2</v>
      </c>
      <c r="G203" s="8">
        <f t="shared" si="17"/>
        <v>1.8102449758652678E-2</v>
      </c>
      <c r="H203" s="6">
        <v>-4.05572828951591E-2</v>
      </c>
      <c r="I203" s="6">
        <v>5.865795581567889E-2</v>
      </c>
      <c r="J203" s="6">
        <v>6.9484600020959797E-2</v>
      </c>
      <c r="K203" s="6">
        <v>6.2295029633959043E-3</v>
      </c>
      <c r="L203" s="6">
        <v>-2.8766492558669317E-2</v>
      </c>
      <c r="M203" s="6">
        <v>2.8979662831633498E-2</v>
      </c>
      <c r="N203" s="6">
        <v>5.6918943225862668E-2</v>
      </c>
      <c r="O203" s="6">
        <v>-4.5827083347327685E-2</v>
      </c>
      <c r="P203" s="8">
        <v>1.6611329343078345E-2</v>
      </c>
      <c r="Q203" s="8">
        <v>5.3215389643798593E-2</v>
      </c>
      <c r="R203" s="8">
        <v>-5.0239522306801579E-2</v>
      </c>
      <c r="S203" s="8">
        <v>4.2427567071953977E-2</v>
      </c>
      <c r="T203" s="8">
        <v>-9.179397985204691E-3</v>
      </c>
      <c r="U203" s="8">
        <v>-1.7031207610748392E-2</v>
      </c>
      <c r="V203" s="8">
        <v>-0.17024699663242579</v>
      </c>
      <c r="W203" s="8">
        <v>3.2102226634785958E-2</v>
      </c>
    </row>
    <row r="204" spans="1:23" x14ac:dyDescent="0.25">
      <c r="A204" s="3">
        <v>19880131</v>
      </c>
      <c r="B204" s="7">
        <f t="shared" si="14"/>
        <v>3.1188123612973042E-2</v>
      </c>
      <c r="C204" s="7">
        <f t="shared" si="15"/>
        <v>-2.1611730353814768E-2</v>
      </c>
      <c r="D204" s="6">
        <f t="shared" ref="D204:D267" si="18">(H204/H$9+J204/J$9+L204/L$9+N204/N$9)/(IF(ISNUMBER(H204),1/H$9,0)+IF(ISNUMBER(J204),1/J$9,0)+IF(ISNUMBER(L204),1/L$9,0)+IF(ISNUMBER(N204),1/N$9,0))</f>
        <v>3.0288007053718494E-2</v>
      </c>
      <c r="E204" s="6">
        <f t="shared" si="16"/>
        <v>-1.2367495156438752E-2</v>
      </c>
      <c r="F204" s="8">
        <f t="shared" ref="F204:F267" si="19">(P204/P$9+R204/R$9+T204/T$9+V204/V$9)/(IF(ISNUMBER(P204),1/P$9,0)+IF(ISNUMBER(R204),1/R$9,0)+IF(ISNUMBER(T204),1/T$9,0)+IF(ISNUMBER(V204),1/V$9,0))</f>
        <v>3.1802895453614283E-2</v>
      </c>
      <c r="G204" s="8">
        <f t="shared" si="17"/>
        <v>-2.7925463202278254E-2</v>
      </c>
      <c r="H204" s="6">
        <v>6.8498117801120376E-2</v>
      </c>
      <c r="I204" s="6">
        <v>-7.6546837612082572E-2</v>
      </c>
      <c r="J204" s="6">
        <v>1.7702588805865366E-2</v>
      </c>
      <c r="K204" s="6">
        <v>8.5628047059678851E-3</v>
      </c>
      <c r="L204" s="6">
        <v>1.1126795188954337E-2</v>
      </c>
      <c r="M204" s="6">
        <v>2.4966013603859777E-2</v>
      </c>
      <c r="N204" s="6">
        <v>1.2016961373128561E-2</v>
      </c>
      <c r="O204" s="6">
        <v>1.2314169290877131E-2</v>
      </c>
      <c r="P204" s="8">
        <v>-8.2173884502629684E-3</v>
      </c>
      <c r="Q204" s="8">
        <v>8.415149378117158E-2</v>
      </c>
      <c r="R204" s="8">
        <v>5.7721390516570097E-2</v>
      </c>
      <c r="S204" s="8">
        <v>-6.0754726078039431E-2</v>
      </c>
      <c r="T204" s="8">
        <v>5.7822680161745046E-3</v>
      </c>
      <c r="U204" s="8">
        <v>-2.9346200522937949E-2</v>
      </c>
      <c r="V204" s="8">
        <v>9.1856045464417127E-2</v>
      </c>
      <c r="W204" s="8">
        <v>-6.6620972404346973E-2</v>
      </c>
    </row>
    <row r="205" spans="1:23" x14ac:dyDescent="0.25">
      <c r="A205" s="3">
        <v>19880229</v>
      </c>
      <c r="B205" s="7">
        <f t="shared" ref="B205:B268" si="20">(D205/D$9+F205/F$9)/(1/D$9+1/F$9)</f>
        <v>5.5897972730220864E-3</v>
      </c>
      <c r="C205" s="7">
        <f t="shared" ref="C205:C268" si="21">(E205/E$9+G205/G$9)/(1/E$9+1/G$9)</f>
        <v>-1.1851278335368108E-2</v>
      </c>
      <c r="D205" s="6">
        <f t="shared" si="18"/>
        <v>-2.265900812749824E-3</v>
      </c>
      <c r="E205" s="6">
        <f t="shared" ref="E205:E268" si="22">(I205/I$9+K205/K$9+M205/M$9+O205/O$9)/(IF(ISNUMBER(I205),1/I$9,0)+IF(ISNUMBER(K205),1/K$9,0)+IF(ISNUMBER(M205),1/M$9,0)+IF(ISNUMBER(O205),1/O$9,0))</f>
        <v>-2.5700202821161092E-2</v>
      </c>
      <c r="F205" s="8">
        <f t="shared" si="19"/>
        <v>1.0955171259377222E-2</v>
      </c>
      <c r="G205" s="8">
        <f t="shared" ref="G205:G268" si="23">(Q205/Q$9+S205/S$9+U205/U$9+W205/W$9)/(IF(ISNUMBER(Q205),1/Q$9,0)+IF(ISNUMBER(S205),1/S$9,0)+IF(ISNUMBER(U205),1/U$9,0)+IF(ISNUMBER(W205),1/W$9,0))</f>
        <v>-2.3925824481560568E-3</v>
      </c>
      <c r="H205" s="6">
        <v>-5.8449071961222867E-3</v>
      </c>
      <c r="I205" s="6">
        <v>-1.2175987660825749E-2</v>
      </c>
      <c r="J205" s="6">
        <v>-4.4476839882536265E-3</v>
      </c>
      <c r="K205" s="6">
        <v>2.043860428910021E-3</v>
      </c>
      <c r="L205" s="6">
        <v>-2.0875439714694083E-3</v>
      </c>
      <c r="M205" s="6">
        <v>-8.126372316983034E-2</v>
      </c>
      <c r="N205" s="6">
        <v>4.6447293234394161E-3</v>
      </c>
      <c r="O205" s="6">
        <v>-4.4901180913148641E-3</v>
      </c>
      <c r="P205" s="8">
        <v>5.6456556539966618E-2</v>
      </c>
      <c r="Q205" s="8">
        <v>-9.5138471254323273E-2</v>
      </c>
      <c r="R205" s="8">
        <v>2.4270420587403536E-2</v>
      </c>
      <c r="S205" s="8">
        <v>1.2531085179048516E-3</v>
      </c>
      <c r="T205" s="8">
        <v>1.0157638031959297E-3</v>
      </c>
      <c r="U205" s="8">
        <v>-2.1762745717430788E-3</v>
      </c>
      <c r="V205" s="8">
        <v>-3.472416796204518E-2</v>
      </c>
      <c r="W205" s="8">
        <v>8.2726772770609081E-2</v>
      </c>
    </row>
    <row r="206" spans="1:23" x14ac:dyDescent="0.25">
      <c r="A206" s="3">
        <v>19880331</v>
      </c>
      <c r="B206" s="7">
        <f t="shared" si="20"/>
        <v>3.3009982787703621E-3</v>
      </c>
      <c r="C206" s="7">
        <f t="shared" si="21"/>
        <v>3.2845133511480003E-2</v>
      </c>
      <c r="D206" s="6">
        <f t="shared" si="18"/>
        <v>1.9127069484834929E-2</v>
      </c>
      <c r="E206" s="6">
        <f t="shared" si="22"/>
        <v>2.3010113644609927E-2</v>
      </c>
      <c r="F206" s="8">
        <f t="shared" si="19"/>
        <v>-7.508071752703389E-3</v>
      </c>
      <c r="G206" s="8">
        <f t="shared" si="23"/>
        <v>3.9562367189867421E-2</v>
      </c>
      <c r="H206" s="6">
        <v>1.7065200212811972E-2</v>
      </c>
      <c r="I206" s="6">
        <v>5.9485739150588277E-3</v>
      </c>
      <c r="J206" s="6">
        <v>2.362575902244619E-2</v>
      </c>
      <c r="K206" s="6">
        <v>1.7370510715232376E-2</v>
      </c>
      <c r="L206" s="6">
        <v>3.0333208763722322E-2</v>
      </c>
      <c r="M206" s="6">
        <v>4.9677538404511015E-2</v>
      </c>
      <c r="N206" s="6">
        <v>4.1537640982469235E-3</v>
      </c>
      <c r="O206" s="6">
        <v>2.0219976111309768E-2</v>
      </c>
      <c r="P206" s="8">
        <v>4.7427205111161509E-3</v>
      </c>
      <c r="Q206" s="8">
        <v>3.0721051724480662E-2</v>
      </c>
      <c r="R206" s="8">
        <v>-1.7814229043050887E-3</v>
      </c>
      <c r="S206" s="8">
        <v>4.0591087373098321E-2</v>
      </c>
      <c r="T206" s="8">
        <v>6.7670677450647337E-3</v>
      </c>
      <c r="U206" s="8">
        <v>2.5323691220558144E-2</v>
      </c>
      <c r="V206" s="8">
        <v>-7.3342759494980508E-2</v>
      </c>
      <c r="W206" s="8">
        <v>8.7398677030567223E-2</v>
      </c>
    </row>
    <row r="207" spans="1:23" x14ac:dyDescent="0.25">
      <c r="A207" s="3">
        <v>19880430</v>
      </c>
      <c r="B207" s="7">
        <f t="shared" si="20"/>
        <v>1.5352052650467966E-2</v>
      </c>
      <c r="C207" s="7">
        <f t="shared" si="21"/>
        <v>-9.8044941032523342E-4</v>
      </c>
      <c r="D207" s="6">
        <f t="shared" si="18"/>
        <v>1.322112116031237E-2</v>
      </c>
      <c r="E207" s="6">
        <f t="shared" si="22"/>
        <v>3.5866374927841769E-3</v>
      </c>
      <c r="F207" s="8">
        <f t="shared" si="19"/>
        <v>1.6807460465171727E-2</v>
      </c>
      <c r="G207" s="8">
        <f t="shared" si="23"/>
        <v>-4.0997303444726234E-3</v>
      </c>
      <c r="H207" s="6">
        <v>9.7818057336395564E-3</v>
      </c>
      <c r="I207" s="6">
        <v>1.9499800384122554E-2</v>
      </c>
      <c r="J207" s="6">
        <v>1.4858155128978021E-2</v>
      </c>
      <c r="K207" s="6">
        <v>6.5267334600350559E-3</v>
      </c>
      <c r="L207" s="6">
        <v>5.3925183323425786E-3</v>
      </c>
      <c r="M207" s="6">
        <v>-2.3219941751142816E-2</v>
      </c>
      <c r="N207" s="6">
        <v>2.5896956535261834E-2</v>
      </c>
      <c r="O207" s="6">
        <v>1.0764736122922298E-2</v>
      </c>
      <c r="P207" s="8">
        <v>1.0822159932406339E-2</v>
      </c>
      <c r="Q207" s="8">
        <v>-1.3971026467248661E-2</v>
      </c>
      <c r="R207" s="8">
        <v>2.8489602968343856E-2</v>
      </c>
      <c r="S207" s="8">
        <v>8.2344093456264145E-3</v>
      </c>
      <c r="T207" s="8">
        <v>-1.5944350187720353E-2</v>
      </c>
      <c r="U207" s="8">
        <v>1.4867583041877757E-2</v>
      </c>
      <c r="V207" s="8">
        <v>9.2432602758580729E-2</v>
      </c>
      <c r="W207" s="8">
        <v>-7.5310207805487597E-2</v>
      </c>
    </row>
    <row r="208" spans="1:23" x14ac:dyDescent="0.25">
      <c r="A208" s="3">
        <v>19880531</v>
      </c>
      <c r="B208" s="7">
        <f t="shared" si="20"/>
        <v>1.5705102906130253E-2</v>
      </c>
      <c r="C208" s="7">
        <f t="shared" si="21"/>
        <v>3.2028671287341009E-3</v>
      </c>
      <c r="D208" s="6">
        <f t="shared" si="18"/>
        <v>1.1846657726624162E-2</v>
      </c>
      <c r="E208" s="6">
        <f t="shared" si="22"/>
        <v>-1.4187159012001472E-2</v>
      </c>
      <c r="F208" s="8">
        <f t="shared" si="19"/>
        <v>1.8340387659676782E-2</v>
      </c>
      <c r="G208" s="8">
        <f t="shared" si="23"/>
        <v>1.5080104881357111E-2</v>
      </c>
      <c r="H208" s="6">
        <v>3.0336977607389858E-2</v>
      </c>
      <c r="I208" s="6">
        <v>-1.5407005281556484E-3</v>
      </c>
      <c r="J208" s="6">
        <v>-3.4157071949935951E-3</v>
      </c>
      <c r="K208" s="6">
        <v>-1.1167946603465046E-3</v>
      </c>
      <c r="L208" s="6">
        <v>1.6241341395349881E-2</v>
      </c>
      <c r="M208" s="6">
        <v>-3.6800132873283785E-2</v>
      </c>
      <c r="N208" s="6">
        <v>-4.6029589706217755E-3</v>
      </c>
      <c r="O208" s="6">
        <v>-1.7285236252363629E-2</v>
      </c>
      <c r="P208" s="8">
        <v>5.3405575667953689E-2</v>
      </c>
      <c r="Q208" s="8">
        <v>-2.6453085134184644E-2</v>
      </c>
      <c r="R208" s="8">
        <v>4.0044991728313759E-2</v>
      </c>
      <c r="S208" s="8">
        <v>1.666528503439927E-2</v>
      </c>
      <c r="T208" s="8">
        <v>3.5839303451513274E-2</v>
      </c>
      <c r="U208" s="8">
        <v>-5.3752583957695811E-3</v>
      </c>
      <c r="V208" s="8">
        <v>-0.11400262852594367</v>
      </c>
      <c r="W208" s="8">
        <v>0.1126524006143952</v>
      </c>
    </row>
    <row r="209" spans="1:23" x14ac:dyDescent="0.25">
      <c r="A209" s="3">
        <v>19880630</v>
      </c>
      <c r="B209" s="7">
        <f t="shared" si="20"/>
        <v>1.7516592403289722E-2</v>
      </c>
      <c r="C209" s="7">
        <f t="shared" si="21"/>
        <v>-1.2069871270757544E-2</v>
      </c>
      <c r="D209" s="6">
        <f t="shared" si="18"/>
        <v>6.1165669241572563E-3</v>
      </c>
      <c r="E209" s="6">
        <f t="shared" si="22"/>
        <v>-2.2652818298064051E-2</v>
      </c>
      <c r="F209" s="8">
        <f t="shared" si="19"/>
        <v>2.5302711406552419E-2</v>
      </c>
      <c r="G209" s="8">
        <f t="shared" si="23"/>
        <v>-4.8418097975033427E-3</v>
      </c>
      <c r="H209" s="6">
        <v>-6.6971503863188508E-3</v>
      </c>
      <c r="I209" s="6">
        <v>-2.0953486089837683E-2</v>
      </c>
      <c r="J209" s="6">
        <v>-1.6303842034123528E-3</v>
      </c>
      <c r="K209" s="6">
        <v>-2.8815681916437214E-2</v>
      </c>
      <c r="L209" s="6">
        <v>1.5700456962677706E-2</v>
      </c>
      <c r="M209" s="6">
        <v>-5.6411936826452444E-2</v>
      </c>
      <c r="N209" s="6">
        <v>2.0010234450456067E-2</v>
      </c>
      <c r="O209" s="6">
        <v>2.1631307698126077E-2</v>
      </c>
      <c r="P209" s="8">
        <v>9.3057026326562528E-3</v>
      </c>
      <c r="Q209" s="8">
        <v>-1.2110684894596026E-2</v>
      </c>
      <c r="R209" s="8">
        <v>6.5375870629484495E-2</v>
      </c>
      <c r="S209" s="8">
        <v>-3.4253588535176405E-2</v>
      </c>
      <c r="T209" s="8">
        <v>-9.3784578210861242E-3</v>
      </c>
      <c r="U209" s="8">
        <v>2.2374604479578931E-2</v>
      </c>
      <c r="V209" s="8">
        <v>5.5850283898206621E-2</v>
      </c>
      <c r="W209" s="8">
        <v>-1.3177417135361115E-2</v>
      </c>
    </row>
    <row r="210" spans="1:23" x14ac:dyDescent="0.25">
      <c r="A210" s="3">
        <v>19880731</v>
      </c>
      <c r="B210" s="7">
        <f t="shared" si="20"/>
        <v>1.7311071085848062E-2</v>
      </c>
      <c r="C210" s="7">
        <f t="shared" si="21"/>
        <v>4.249772377829442E-3</v>
      </c>
      <c r="D210" s="6">
        <f t="shared" si="18"/>
        <v>1.6768049377214961E-2</v>
      </c>
      <c r="E210" s="6">
        <f t="shared" si="22"/>
        <v>3.0785061754168199E-3</v>
      </c>
      <c r="F210" s="8">
        <f t="shared" si="19"/>
        <v>1.7681950225768555E-2</v>
      </c>
      <c r="G210" s="8">
        <f t="shared" si="23"/>
        <v>5.0497370843274724E-3</v>
      </c>
      <c r="H210" s="6">
        <v>1.9768331700430214E-2</v>
      </c>
      <c r="I210" s="6">
        <v>-2.4491626339592878E-3</v>
      </c>
      <c r="J210" s="6">
        <v>-2.9668234219156308E-3</v>
      </c>
      <c r="K210" s="6">
        <v>1.1453613510940151E-2</v>
      </c>
      <c r="L210" s="6">
        <v>2.4143522844372489E-2</v>
      </c>
      <c r="M210" s="6">
        <v>-1.5510215603753496E-2</v>
      </c>
      <c r="N210" s="6">
        <v>2.2757398822502505E-2</v>
      </c>
      <c r="O210" s="6">
        <v>2.5138101393536179E-2</v>
      </c>
      <c r="P210" s="8">
        <v>2.9804500279637779E-2</v>
      </c>
      <c r="Q210" s="8">
        <v>-8.7151613193351459E-3</v>
      </c>
      <c r="R210" s="8">
        <v>2.0699081943255041E-2</v>
      </c>
      <c r="S210" s="8">
        <v>2.8970759718613577E-2</v>
      </c>
      <c r="T210" s="8">
        <v>-3.6070426897297494E-3</v>
      </c>
      <c r="U210" s="8">
        <v>1.5795452178513549E-2</v>
      </c>
      <c r="V210" s="8">
        <v>6.0479981438822661E-2</v>
      </c>
      <c r="W210" s="8">
        <v>-6.3282459666749696E-2</v>
      </c>
    </row>
    <row r="211" spans="1:23" x14ac:dyDescent="0.25">
      <c r="A211" s="3">
        <v>19880831</v>
      </c>
      <c r="B211" s="7">
        <f t="shared" si="20"/>
        <v>1.8909745231740227E-3</v>
      </c>
      <c r="C211" s="7">
        <f t="shared" si="21"/>
        <v>1.3509796520823096E-2</v>
      </c>
      <c r="D211" s="6">
        <f t="shared" si="18"/>
        <v>7.307542330933843E-3</v>
      </c>
      <c r="E211" s="6">
        <f t="shared" si="22"/>
        <v>-1.4963619267153862E-3</v>
      </c>
      <c r="F211" s="8">
        <f t="shared" si="19"/>
        <v>-1.8084945365801424E-3</v>
      </c>
      <c r="G211" s="8">
        <f t="shared" si="23"/>
        <v>2.3758873215276404E-2</v>
      </c>
      <c r="H211" s="6">
        <v>2.6213435787887554E-2</v>
      </c>
      <c r="I211" s="6">
        <v>-1.0732314522455856E-2</v>
      </c>
      <c r="J211" s="6">
        <v>9.7642738069111546E-3</v>
      </c>
      <c r="K211" s="6">
        <v>2.4957683680037864E-2</v>
      </c>
      <c r="L211" s="6">
        <v>2.0768084984439435E-3</v>
      </c>
      <c r="M211" s="6">
        <v>-8.3363395613210087E-3</v>
      </c>
      <c r="N211" s="6">
        <v>-1.5255876180286147E-2</v>
      </c>
      <c r="O211" s="6">
        <v>-5.89139149760925E-3</v>
      </c>
      <c r="P211" s="8">
        <v>2.1091927329817298E-2</v>
      </c>
      <c r="Q211" s="8">
        <v>4.9964892171436119E-3</v>
      </c>
      <c r="R211" s="8">
        <v>1.7619893414438224E-2</v>
      </c>
      <c r="S211" s="8">
        <v>1.7474507681574478E-3</v>
      </c>
      <c r="T211" s="8">
        <v>9.2412399686364142E-3</v>
      </c>
      <c r="U211" s="8">
        <v>1.0278758189224883E-2</v>
      </c>
      <c r="V211" s="8">
        <v>-9.8387005027400429E-2</v>
      </c>
      <c r="W211" s="8">
        <v>0.12870925526515062</v>
      </c>
    </row>
    <row r="212" spans="1:23" x14ac:dyDescent="0.25">
      <c r="A212" s="3">
        <v>19880930</v>
      </c>
      <c r="B212" s="7">
        <f t="shared" si="20"/>
        <v>-2.0384450404135144E-3</v>
      </c>
      <c r="C212" s="7">
        <f t="shared" si="21"/>
        <v>7.9391687992851016E-3</v>
      </c>
      <c r="D212" s="6">
        <f t="shared" si="18"/>
        <v>-3.6366901999805644E-3</v>
      </c>
      <c r="E212" s="6">
        <f t="shared" si="22"/>
        <v>1.2898921415588373E-2</v>
      </c>
      <c r="F212" s="8">
        <f t="shared" si="19"/>
        <v>-9.4685739163532774E-4</v>
      </c>
      <c r="G212" s="8">
        <f t="shared" si="23"/>
        <v>4.5517005723088649E-3</v>
      </c>
      <c r="H212" s="6">
        <v>-9.2931663696628787E-3</v>
      </c>
      <c r="I212" s="6">
        <v>1.7711682640092958E-3</v>
      </c>
      <c r="J212" s="6">
        <v>2.1129555724312313E-2</v>
      </c>
      <c r="K212" s="6">
        <v>2.3053863982743519E-2</v>
      </c>
      <c r="L212" s="6">
        <v>4.1108564874698158E-3</v>
      </c>
      <c r="M212" s="6">
        <v>4.1046668115872842E-3</v>
      </c>
      <c r="N212" s="6">
        <v>-2.9004440232731184E-2</v>
      </c>
      <c r="O212" s="6">
        <v>2.927528940018843E-2</v>
      </c>
      <c r="P212" s="8">
        <v>2.6616270643227448E-3</v>
      </c>
      <c r="Q212" s="8">
        <v>2.3817059153849199E-2</v>
      </c>
      <c r="R212" s="8">
        <v>3.7580677155533418E-4</v>
      </c>
      <c r="S212" s="8">
        <v>2.2262424959364107E-3</v>
      </c>
      <c r="T212" s="8">
        <v>1.1667700486053176E-2</v>
      </c>
      <c r="U212" s="8">
        <v>-5.3462596303274525E-3</v>
      </c>
      <c r="V212" s="8">
        <v>-4.3846148280297141E-2</v>
      </c>
      <c r="W212" s="8">
        <v>1.8680527033170694E-2</v>
      </c>
    </row>
    <row r="213" spans="1:23" x14ac:dyDescent="0.25">
      <c r="A213" s="3">
        <v>19881031</v>
      </c>
      <c r="B213" s="7">
        <f t="shared" si="20"/>
        <v>-4.0834762198605039E-3</v>
      </c>
      <c r="C213" s="7">
        <f t="shared" si="21"/>
        <v>4.7559003987661722E-4</v>
      </c>
      <c r="D213" s="6">
        <f t="shared" si="18"/>
        <v>6.7325930994979492E-3</v>
      </c>
      <c r="E213" s="6">
        <f t="shared" si="22"/>
        <v>1.1506906442622295E-2</v>
      </c>
      <c r="F213" s="8">
        <f t="shared" si="19"/>
        <v>-1.1470758206397976E-2</v>
      </c>
      <c r="G213" s="8">
        <f t="shared" si="23"/>
        <v>-7.0587038467154577E-3</v>
      </c>
      <c r="H213" s="6">
        <v>2.0873004647555756E-2</v>
      </c>
      <c r="I213" s="6">
        <v>1.0631985136800909E-2</v>
      </c>
      <c r="J213" s="6">
        <v>2.9078200679348451E-2</v>
      </c>
      <c r="K213" s="6">
        <v>-2.3859395861071341E-2</v>
      </c>
      <c r="L213" s="6">
        <v>1.4010844537895592E-2</v>
      </c>
      <c r="M213" s="6">
        <v>-1.1405015905978173E-3</v>
      </c>
      <c r="N213" s="6">
        <v>-4.3471082005503717E-2</v>
      </c>
      <c r="O213" s="6">
        <v>6.2187610372937838E-2</v>
      </c>
      <c r="P213" s="8">
        <v>1.7053981785627038E-2</v>
      </c>
      <c r="Q213" s="8">
        <v>-1.9222633538367208E-3</v>
      </c>
      <c r="R213" s="8">
        <v>-4.9226706496881364E-2</v>
      </c>
      <c r="S213" s="8">
        <v>-1.495566549891377E-2</v>
      </c>
      <c r="T213" s="8">
        <v>5.9033527962084886E-3</v>
      </c>
      <c r="U213" s="8">
        <v>-2.9747056460781469E-3</v>
      </c>
      <c r="V213" s="8">
        <v>-9.6308303407831187E-3</v>
      </c>
      <c r="W213" s="8">
        <v>-7.1367218726142928E-3</v>
      </c>
    </row>
    <row r="214" spans="1:23" x14ac:dyDescent="0.25">
      <c r="A214" s="3">
        <v>19881130</v>
      </c>
      <c r="B214" s="7">
        <f t="shared" si="20"/>
        <v>5.5776353611035499E-3</v>
      </c>
      <c r="C214" s="7">
        <f t="shared" si="21"/>
        <v>4.0861804835162704E-3</v>
      </c>
      <c r="D214" s="6">
        <f t="shared" si="18"/>
        <v>1.5360413391698111E-2</v>
      </c>
      <c r="E214" s="6">
        <f t="shared" si="22"/>
        <v>3.2792749446602745E-3</v>
      </c>
      <c r="F214" s="8">
        <f t="shared" si="19"/>
        <v>-1.1039175940315664E-3</v>
      </c>
      <c r="G214" s="8">
        <f t="shared" si="23"/>
        <v>4.6372900017734803E-3</v>
      </c>
      <c r="H214" s="6">
        <v>8.0470025319393684E-4</v>
      </c>
      <c r="I214" s="6">
        <v>6.340693332122063E-3</v>
      </c>
      <c r="J214" s="6">
        <v>2.2953293081595751E-2</v>
      </c>
      <c r="K214" s="6">
        <v>-2.4002662918217064E-3</v>
      </c>
      <c r="L214" s="6">
        <v>1.923770615852223E-2</v>
      </c>
      <c r="M214" s="6">
        <v>1.2787106802718398E-2</v>
      </c>
      <c r="N214" s="6">
        <v>2.3739874633712087E-2</v>
      </c>
      <c r="O214" s="6">
        <v>-6.9819466904031428E-3</v>
      </c>
      <c r="P214" s="8">
        <v>-2.2104966818815623E-2</v>
      </c>
      <c r="Q214" s="8">
        <v>6.9081749651195446E-3</v>
      </c>
      <c r="R214" s="8">
        <v>2.499813092648618E-4</v>
      </c>
      <c r="S214" s="8">
        <v>2.4786301000921863E-2</v>
      </c>
      <c r="T214" s="8">
        <v>-9.7096004011272222E-3</v>
      </c>
      <c r="U214" s="8">
        <v>1.9127255251971863E-2</v>
      </c>
      <c r="V214" s="8">
        <v>4.2033508013651813E-2</v>
      </c>
      <c r="W214" s="8">
        <v>-8.2610986459806482E-2</v>
      </c>
    </row>
    <row r="215" spans="1:23" x14ac:dyDescent="0.25">
      <c r="A215" s="3">
        <v>19881231</v>
      </c>
      <c r="B215" s="7">
        <f t="shared" si="20"/>
        <v>1.3919729517565236E-2</v>
      </c>
      <c r="C215" s="7">
        <f t="shared" si="21"/>
        <v>5.0020009548912584E-3</v>
      </c>
      <c r="D215" s="6">
        <f t="shared" si="18"/>
        <v>1.2280797470133881E-2</v>
      </c>
      <c r="E215" s="6">
        <f t="shared" si="22"/>
        <v>1.9383925321503188E-3</v>
      </c>
      <c r="F215" s="8">
        <f t="shared" si="19"/>
        <v>1.5039105959567069E-2</v>
      </c>
      <c r="G215" s="8">
        <f t="shared" si="23"/>
        <v>7.0944190641772853E-3</v>
      </c>
      <c r="H215" s="6">
        <v>-6.7291640981896215E-3</v>
      </c>
      <c r="I215" s="6">
        <v>5.8628135323267197E-3</v>
      </c>
      <c r="J215" s="6">
        <v>9.5581013246033835E-3</v>
      </c>
      <c r="K215" s="6">
        <v>6.1888502609606065E-3</v>
      </c>
      <c r="L215" s="6">
        <v>1.2928664050745619E-2</v>
      </c>
      <c r="M215" s="6">
        <v>9.6344733857461357E-3</v>
      </c>
      <c r="N215" s="6">
        <v>4.077307540262045E-2</v>
      </c>
      <c r="O215" s="6">
        <v>-1.695163932404729E-2</v>
      </c>
      <c r="P215" s="8">
        <v>1.9566749221971616E-2</v>
      </c>
      <c r="Q215" s="8">
        <v>4.7361657059389439E-2</v>
      </c>
      <c r="R215" s="8">
        <v>2.4637008685993559E-2</v>
      </c>
      <c r="S215" s="8">
        <v>1.193212991433501E-2</v>
      </c>
      <c r="T215" s="8">
        <v>-1.1082887759270442E-3</v>
      </c>
      <c r="U215" s="8">
        <v>-1.2046559653929676E-3</v>
      </c>
      <c r="V215" s="8">
        <v>3.6568337098034781E-2</v>
      </c>
      <c r="W215" s="8">
        <v>-1.9903720915677815E-2</v>
      </c>
    </row>
    <row r="216" spans="1:23" x14ac:dyDescent="0.25">
      <c r="A216" s="3">
        <v>19890131</v>
      </c>
      <c r="B216" s="7">
        <f t="shared" si="20"/>
        <v>1.5577819045674767E-2</v>
      </c>
      <c r="C216" s="7">
        <f t="shared" si="21"/>
        <v>8.8042917157138707E-3</v>
      </c>
      <c r="D216" s="6">
        <f t="shared" si="18"/>
        <v>1.1627471656272008E-2</v>
      </c>
      <c r="E216" s="6">
        <f t="shared" si="22"/>
        <v>1.6314992805337941E-3</v>
      </c>
      <c r="F216" s="8">
        <f t="shared" si="19"/>
        <v>1.8275872215329496E-2</v>
      </c>
      <c r="G216" s="8">
        <f t="shared" si="23"/>
        <v>1.3703247037194831E-2</v>
      </c>
      <c r="H216" s="6">
        <v>3.5396558366656509E-3</v>
      </c>
      <c r="I216" s="6">
        <v>3.4465453789183508E-3</v>
      </c>
      <c r="J216" s="6">
        <v>2.8888961995418603E-2</v>
      </c>
      <c r="K216" s="6">
        <v>-3.2802677884059724E-2</v>
      </c>
      <c r="L216" s="6">
        <v>1.5020855894007668E-2</v>
      </c>
      <c r="M216" s="6">
        <v>3.4697008033305696E-3</v>
      </c>
      <c r="N216" s="6">
        <v>2.1753043172377099E-3</v>
      </c>
      <c r="O216" s="6">
        <v>3.017500895338875E-2</v>
      </c>
      <c r="P216" s="8">
        <v>1.847751970720813E-2</v>
      </c>
      <c r="Q216" s="8">
        <v>-4.1877992532283179E-2</v>
      </c>
      <c r="R216" s="8">
        <v>6.040722186257403E-2</v>
      </c>
      <c r="S216" s="8">
        <v>7.7330857487347193E-2</v>
      </c>
      <c r="T216" s="8">
        <v>-1.1864269336726473E-2</v>
      </c>
      <c r="U216" s="8">
        <v>-1.9069038207135607E-2</v>
      </c>
      <c r="V216" s="8">
        <v>1.4967382530740914E-2</v>
      </c>
      <c r="W216" s="8">
        <v>2.8264592836869846E-2</v>
      </c>
    </row>
    <row r="217" spans="1:23" x14ac:dyDescent="0.25">
      <c r="A217" s="3">
        <v>19890228</v>
      </c>
      <c r="B217" s="7">
        <f t="shared" si="20"/>
        <v>-5.8829602981712503E-3</v>
      </c>
      <c r="C217" s="7">
        <f t="shared" si="21"/>
        <v>-8.2549176804716188E-3</v>
      </c>
      <c r="D217" s="6">
        <f t="shared" si="18"/>
        <v>-4.8634563326642958E-3</v>
      </c>
      <c r="E217" s="6">
        <f t="shared" si="22"/>
        <v>1.9561791184288416E-2</v>
      </c>
      <c r="F217" s="8">
        <f t="shared" si="19"/>
        <v>-6.5792727067939928E-3</v>
      </c>
      <c r="G217" s="8">
        <f t="shared" si="23"/>
        <v>-2.7253489735997935E-2</v>
      </c>
      <c r="H217" s="6">
        <v>3.3090226749187429E-3</v>
      </c>
      <c r="I217" s="6">
        <v>9.7433228154437512E-3</v>
      </c>
      <c r="J217" s="6">
        <v>-7.2334975030318212E-3</v>
      </c>
      <c r="K217" s="6">
        <v>1.9758480622949395E-2</v>
      </c>
      <c r="L217" s="6">
        <v>1.3114383837494283E-2</v>
      </c>
      <c r="M217" s="6">
        <v>-2.3407494880086768E-2</v>
      </c>
      <c r="N217" s="6">
        <v>-3.5700743405085007E-2</v>
      </c>
      <c r="O217" s="6">
        <v>8.4941138940823821E-2</v>
      </c>
      <c r="P217" s="8">
        <v>6.046645546397382E-3</v>
      </c>
      <c r="Q217" s="8">
        <v>-2.6572483219925516E-3</v>
      </c>
      <c r="R217" s="8">
        <v>-3.3904941286090153E-2</v>
      </c>
      <c r="S217" s="8">
        <v>-7.7672867318216099E-2</v>
      </c>
      <c r="T217" s="8">
        <v>-6.070501848328011E-3</v>
      </c>
      <c r="U217" s="8">
        <v>1.6468611843668888E-3</v>
      </c>
      <c r="V217" s="8">
        <v>3.7684609799718785E-2</v>
      </c>
      <c r="W217" s="8">
        <v>-2.7642427481262541E-2</v>
      </c>
    </row>
    <row r="218" spans="1:23" x14ac:dyDescent="0.25">
      <c r="A218" s="3">
        <v>19890331</v>
      </c>
      <c r="B218" s="7">
        <f t="shared" si="20"/>
        <v>1.9998534138016069E-2</v>
      </c>
      <c r="C218" s="7">
        <f t="shared" si="21"/>
        <v>3.2914440328249042E-2</v>
      </c>
      <c r="D218" s="6">
        <f t="shared" si="18"/>
        <v>1.1654039803772555E-3</v>
      </c>
      <c r="E218" s="6">
        <f t="shared" si="22"/>
        <v>2.7603573456304764E-2</v>
      </c>
      <c r="F218" s="8">
        <f t="shared" si="19"/>
        <v>3.2861399478074094E-2</v>
      </c>
      <c r="G218" s="8">
        <f t="shared" si="23"/>
        <v>3.654171656119571E-2</v>
      </c>
      <c r="H218" s="6">
        <v>-1.1613277037074937E-2</v>
      </c>
      <c r="I218" s="6">
        <v>4.1269684053756889E-2</v>
      </c>
      <c r="J218" s="6">
        <v>9.8535636771658209E-3</v>
      </c>
      <c r="K218" s="6">
        <v>-1.2815302991596822E-3</v>
      </c>
      <c r="L218" s="6">
        <v>2.5879186649720946E-2</v>
      </c>
      <c r="M218" s="6">
        <v>4.7885463815511183E-2</v>
      </c>
      <c r="N218" s="6">
        <v>-1.9128328597272634E-2</v>
      </c>
      <c r="O218" s="6">
        <v>1.1933928829297724E-2</v>
      </c>
      <c r="P218" s="8">
        <v>2.5113106450433534E-2</v>
      </c>
      <c r="Q218" s="8">
        <v>1.2830297448175442E-2</v>
      </c>
      <c r="R218" s="8">
        <v>6.4980646535596168E-2</v>
      </c>
      <c r="S218" s="8">
        <v>6.8041644975247964E-2</v>
      </c>
      <c r="T218" s="8">
        <v>5.6894929935869167E-3</v>
      </c>
      <c r="U218" s="8">
        <v>1.7189788893729632E-3</v>
      </c>
      <c r="V218" s="8">
        <v>5.0421885900934695E-2</v>
      </c>
      <c r="W218" s="8">
        <v>9.3622824590516934E-2</v>
      </c>
    </row>
    <row r="219" spans="1:23" x14ac:dyDescent="0.25">
      <c r="A219" s="3">
        <v>19890430</v>
      </c>
      <c r="B219" s="7">
        <f t="shared" si="20"/>
        <v>-9.1950652525373527E-3</v>
      </c>
      <c r="C219" s="7">
        <f t="shared" si="21"/>
        <v>6.9160815861236558E-3</v>
      </c>
      <c r="D219" s="6">
        <f t="shared" si="18"/>
        <v>4.5483837350449729E-4</v>
      </c>
      <c r="E219" s="6">
        <f t="shared" si="22"/>
        <v>1.6720933459897253E-2</v>
      </c>
      <c r="F219" s="8">
        <f t="shared" si="19"/>
        <v>-1.5785866136264485E-2</v>
      </c>
      <c r="G219" s="8">
        <f t="shared" si="23"/>
        <v>2.1945238662698683E-4</v>
      </c>
      <c r="H219" s="6">
        <v>-2.3639051955768261E-2</v>
      </c>
      <c r="I219" s="6">
        <v>1.7563114522265482E-2</v>
      </c>
      <c r="J219" s="6">
        <v>-1.7651369526625251E-3</v>
      </c>
      <c r="K219" s="6">
        <v>2.1681263018991651E-2</v>
      </c>
      <c r="L219" s="6">
        <v>2.5790454445510412E-3</v>
      </c>
      <c r="M219" s="6">
        <v>2.3528358924031864E-2</v>
      </c>
      <c r="N219" s="6">
        <v>3.3805314391364562E-2</v>
      </c>
      <c r="O219" s="6">
        <v>2.5352195067475506E-3</v>
      </c>
      <c r="P219" s="8">
        <v>2.8651176919214726E-2</v>
      </c>
      <c r="Q219" s="8">
        <v>1.4129835456663596E-2</v>
      </c>
      <c r="R219" s="8">
        <v>-5.0678769048742925E-3</v>
      </c>
      <c r="S219" s="8">
        <v>-8.916520274833209E-4</v>
      </c>
      <c r="T219" s="8">
        <v>-2.3932903669108253E-2</v>
      </c>
      <c r="U219" s="8">
        <v>-7.2075956654255521E-3</v>
      </c>
      <c r="V219" s="8">
        <v>-6.0010624859488805E-2</v>
      </c>
      <c r="W219" s="8">
        <v>1.001529374037541E-2</v>
      </c>
    </row>
    <row r="220" spans="1:23" x14ac:dyDescent="0.25">
      <c r="A220" s="3">
        <v>19890531</v>
      </c>
      <c r="B220" s="7">
        <f t="shared" si="20"/>
        <v>3.998177517487005E-3</v>
      </c>
      <c r="C220" s="7">
        <f t="shared" si="21"/>
        <v>5.6834022997593993E-3</v>
      </c>
      <c r="D220" s="6">
        <f t="shared" si="18"/>
        <v>1.2733156942377677E-2</v>
      </c>
      <c r="E220" s="6">
        <f t="shared" si="22"/>
        <v>-8.1608910156759449E-3</v>
      </c>
      <c r="F220" s="8">
        <f t="shared" si="19"/>
        <v>-1.9677380339952161E-3</v>
      </c>
      <c r="G220" s="8">
        <f t="shared" si="23"/>
        <v>1.5138935137590993E-2</v>
      </c>
      <c r="H220" s="6">
        <v>-8.6358638829928201E-3</v>
      </c>
      <c r="I220" s="6">
        <v>-2.7468451146365701E-3</v>
      </c>
      <c r="J220" s="6">
        <v>-1.7768515911946694E-2</v>
      </c>
      <c r="K220" s="6">
        <v>3.0941057976023919E-2</v>
      </c>
      <c r="L220" s="6">
        <v>1.5987107335595465E-2</v>
      </c>
      <c r="M220" s="6">
        <v>1.7232459989200604E-3</v>
      </c>
      <c r="N220" s="6">
        <v>6.8255903768243961E-2</v>
      </c>
      <c r="O220" s="6">
        <v>-6.5483795803544617E-2</v>
      </c>
      <c r="P220" s="8">
        <v>-2.5748982255769402E-2</v>
      </c>
      <c r="Q220" s="8">
        <v>3.2661082601206523E-2</v>
      </c>
      <c r="R220" s="8">
        <v>4.2441754788845827E-2</v>
      </c>
      <c r="S220" s="8">
        <v>2.1397308526577917E-2</v>
      </c>
      <c r="T220" s="8">
        <v>-4.4138383795527619E-2</v>
      </c>
      <c r="U220" s="8">
        <v>1.3460311680420596E-2</v>
      </c>
      <c r="V220" s="8">
        <v>4.8781710839700967E-2</v>
      </c>
      <c r="W220" s="8">
        <v>-1.1077231736903479E-2</v>
      </c>
    </row>
    <row r="221" spans="1:23" x14ac:dyDescent="0.25">
      <c r="A221" s="3">
        <v>19890630</v>
      </c>
      <c r="B221" s="7">
        <f t="shared" si="20"/>
        <v>9.2132467541757197E-3</v>
      </c>
      <c r="C221" s="7">
        <f t="shared" si="21"/>
        <v>2.6544922991644793E-3</v>
      </c>
      <c r="D221" s="6">
        <f t="shared" si="18"/>
        <v>1.458414087550544E-2</v>
      </c>
      <c r="E221" s="6">
        <f t="shared" si="22"/>
        <v>-7.4212715743668528E-3</v>
      </c>
      <c r="F221" s="8">
        <f t="shared" si="19"/>
        <v>5.5449724280222318E-3</v>
      </c>
      <c r="G221" s="8">
        <f t="shared" si="23"/>
        <v>9.5361520561267205E-3</v>
      </c>
      <c r="H221" s="6">
        <v>2.0364767835707277E-2</v>
      </c>
      <c r="I221" s="6">
        <v>8.1369961495177546E-3</v>
      </c>
      <c r="J221" s="6">
        <v>-1.1231772506806365E-2</v>
      </c>
      <c r="K221" s="6">
        <v>4.4386536335305955E-4</v>
      </c>
      <c r="L221" s="6">
        <v>7.4807382006162526E-3</v>
      </c>
      <c r="M221" s="6">
        <v>1.0516028190042843E-2</v>
      </c>
      <c r="N221" s="6">
        <v>4.001643271042403E-2</v>
      </c>
      <c r="O221" s="6">
        <v>-5.8459054729203513E-2</v>
      </c>
      <c r="P221" s="8">
        <v>1.468689565268567E-2</v>
      </c>
      <c r="Q221" s="8">
        <v>9.2401276550662131E-2</v>
      </c>
      <c r="R221" s="8">
        <v>1.6767922293975952E-2</v>
      </c>
      <c r="S221" s="8">
        <v>-1.0174407536871231E-2</v>
      </c>
      <c r="T221" s="8">
        <v>3.841733489386065E-3</v>
      </c>
      <c r="U221" s="8">
        <v>-1.0436991591823198E-2</v>
      </c>
      <c r="V221" s="8">
        <v>-2.2770251974661402E-2</v>
      </c>
      <c r="W221" s="8">
        <v>2.5812017540654889E-2</v>
      </c>
    </row>
    <row r="222" spans="1:23" x14ac:dyDescent="0.25">
      <c r="A222" s="3">
        <v>19890731</v>
      </c>
      <c r="B222" s="7">
        <f t="shared" si="20"/>
        <v>-1.4038934456151205E-2</v>
      </c>
      <c r="C222" s="7">
        <f t="shared" si="21"/>
        <v>3.3763505844316638E-3</v>
      </c>
      <c r="D222" s="6">
        <f t="shared" si="18"/>
        <v>-8.744708476231447E-3</v>
      </c>
      <c r="E222" s="6">
        <f t="shared" si="22"/>
        <v>1.6225755771605475E-2</v>
      </c>
      <c r="F222" s="8">
        <f t="shared" si="19"/>
        <v>-1.7654845103480501E-2</v>
      </c>
      <c r="G222" s="8">
        <f t="shared" si="23"/>
        <v>-5.3996822491449341E-3</v>
      </c>
      <c r="H222" s="6">
        <v>-2.733782790036399E-2</v>
      </c>
      <c r="I222" s="6">
        <v>3.636080435933705E-2</v>
      </c>
      <c r="J222" s="6">
        <v>3.3434722446942905E-3</v>
      </c>
      <c r="K222" s="6">
        <v>-2.2641078551705777E-2</v>
      </c>
      <c r="L222" s="6">
        <v>-9.9751494285740556E-4</v>
      </c>
      <c r="M222" s="6">
        <v>2.0013006325292758E-2</v>
      </c>
      <c r="N222" s="6">
        <v>-3.7211355901208614E-3</v>
      </c>
      <c r="O222" s="6">
        <v>2.1033049960681175E-2</v>
      </c>
      <c r="P222" s="8">
        <v>1.8249547319666489E-2</v>
      </c>
      <c r="Q222" s="8">
        <v>-5.0358637978466438E-2</v>
      </c>
      <c r="R222" s="8">
        <v>-2.7106679495863678E-2</v>
      </c>
      <c r="S222" s="8">
        <v>-2.7248893352585235E-2</v>
      </c>
      <c r="T222" s="8">
        <v>-6.2007427912411E-3</v>
      </c>
      <c r="U222" s="8">
        <v>1.2406521643547793E-2</v>
      </c>
      <c r="V222" s="8">
        <v>-6.672304830760431E-2</v>
      </c>
      <c r="W222" s="8">
        <v>3.5273810421951796E-2</v>
      </c>
    </row>
    <row r="223" spans="1:23" x14ac:dyDescent="0.25">
      <c r="A223" s="3">
        <v>19890831</v>
      </c>
      <c r="B223" s="7">
        <f t="shared" si="20"/>
        <v>1.4609827774369491E-2</v>
      </c>
      <c r="C223" s="7">
        <f t="shared" si="21"/>
        <v>5.2058772129141735E-3</v>
      </c>
      <c r="D223" s="6">
        <f t="shared" si="18"/>
        <v>3.1582138195282816E-3</v>
      </c>
      <c r="E223" s="6">
        <f t="shared" si="22"/>
        <v>-5.3315383761741945E-3</v>
      </c>
      <c r="F223" s="8">
        <f t="shared" si="19"/>
        <v>2.2431181261256851E-2</v>
      </c>
      <c r="G223" s="8">
        <f t="shared" si="23"/>
        <v>1.2402841106868658E-2</v>
      </c>
      <c r="H223" s="6">
        <v>4.3982722857485992E-3</v>
      </c>
      <c r="I223" s="6">
        <v>1.7444551732171193E-3</v>
      </c>
      <c r="J223" s="6">
        <v>-3.0848219910088306E-2</v>
      </c>
      <c r="K223" s="6">
        <v>9.4933543982084357E-3</v>
      </c>
      <c r="L223" s="6">
        <v>-1.2452837269907672E-2</v>
      </c>
      <c r="M223" s="6">
        <v>2.0691624946542985E-2</v>
      </c>
      <c r="N223" s="6">
        <v>5.3133225935053673E-2</v>
      </c>
      <c r="O223" s="6">
        <v>-6.0963193651283748E-2</v>
      </c>
      <c r="P223" s="8">
        <v>9.2734488059336463E-3</v>
      </c>
      <c r="Q223" s="8">
        <v>3.0922062773865236E-2</v>
      </c>
      <c r="R223" s="8">
        <v>3.6489974703974325E-2</v>
      </c>
      <c r="S223" s="8">
        <v>3.5579563664837312E-2</v>
      </c>
      <c r="T223" s="8">
        <v>2.6345097573423019E-2</v>
      </c>
      <c r="U223" s="8">
        <v>-2.9082736932594184E-2</v>
      </c>
      <c r="V223" s="8">
        <v>-5.6819296552828441E-3</v>
      </c>
      <c r="W223" s="8">
        <v>6.3940175748569916E-2</v>
      </c>
    </row>
    <row r="224" spans="1:23" x14ac:dyDescent="0.25">
      <c r="A224" s="3">
        <v>19890930</v>
      </c>
      <c r="B224" s="7">
        <f t="shared" si="20"/>
        <v>-1.6890181325649622E-2</v>
      </c>
      <c r="C224" s="7">
        <f t="shared" si="21"/>
        <v>9.4054756203043807E-3</v>
      </c>
      <c r="D224" s="6">
        <f t="shared" si="18"/>
        <v>-1.6689087868452447E-2</v>
      </c>
      <c r="E224" s="6">
        <f t="shared" si="22"/>
        <v>6.8500641186077646E-3</v>
      </c>
      <c r="F224" s="8">
        <f t="shared" si="19"/>
        <v>-1.7027526421183031E-2</v>
      </c>
      <c r="G224" s="8">
        <f t="shared" si="23"/>
        <v>1.1150799619003919E-2</v>
      </c>
      <c r="H224" s="6">
        <v>-3.044315755151536E-2</v>
      </c>
      <c r="I224" s="6">
        <v>3.0959485147927568E-2</v>
      </c>
      <c r="J224" s="6">
        <v>-2.2624970636392384E-3</v>
      </c>
      <c r="K224" s="6">
        <v>-9.2014335117592341E-3</v>
      </c>
      <c r="L224" s="6">
        <v>-3.3786791351686683E-2</v>
      </c>
      <c r="M224" s="6">
        <v>2.1987976192022356E-2</v>
      </c>
      <c r="N224" s="6">
        <v>9.2482384114797086E-3</v>
      </c>
      <c r="O224" s="6">
        <v>-2.9664459845777421E-2</v>
      </c>
      <c r="P224" s="8">
        <v>8.6973142784123481E-3</v>
      </c>
      <c r="Q224" s="8">
        <v>-2.3548119978821842E-2</v>
      </c>
      <c r="R224" s="8">
        <v>-1.1441655136898418E-2</v>
      </c>
      <c r="S224" s="8">
        <v>-2.5922381421827193E-2</v>
      </c>
      <c r="T224" s="8">
        <v>-2.74336142413985E-2</v>
      </c>
      <c r="U224" s="8">
        <v>2.9673104766850648E-2</v>
      </c>
      <c r="V224" s="8">
        <v>-2.4873989980045315E-2</v>
      </c>
      <c r="W224" s="8">
        <v>7.1982082338932746E-2</v>
      </c>
    </row>
    <row r="225" spans="1:23" x14ac:dyDescent="0.25">
      <c r="A225" s="3">
        <v>19891031</v>
      </c>
      <c r="B225" s="7">
        <f t="shared" si="20"/>
        <v>-1.0445283299274641E-2</v>
      </c>
      <c r="C225" s="7">
        <f t="shared" si="21"/>
        <v>3.7359973777971824E-3</v>
      </c>
      <c r="D225" s="6">
        <f t="shared" si="18"/>
        <v>-1.9971652367210123E-2</v>
      </c>
      <c r="E225" s="6">
        <f t="shared" si="22"/>
        <v>2.0511421394659459E-3</v>
      </c>
      <c r="F225" s="8">
        <f t="shared" si="19"/>
        <v>-3.9388554524492541E-3</v>
      </c>
      <c r="G225" s="8">
        <f t="shared" si="23"/>
        <v>4.8867389627989602E-3</v>
      </c>
      <c r="H225" s="6">
        <v>-1.7813930456610616E-2</v>
      </c>
      <c r="I225" s="6">
        <v>-1.7936573022273401E-3</v>
      </c>
      <c r="J225" s="6">
        <v>-3.6080821397766388E-2</v>
      </c>
      <c r="K225" s="6">
        <v>3.3628244921555007E-2</v>
      </c>
      <c r="L225" s="6">
        <v>-1.2948363281701571E-2</v>
      </c>
      <c r="M225" s="6">
        <v>-9.3402654855858861E-3</v>
      </c>
      <c r="N225" s="6">
        <v>-1.5883559950616934E-2</v>
      </c>
      <c r="O225" s="6">
        <v>-9.3658842559620186E-3</v>
      </c>
      <c r="P225" s="8">
        <v>1.1340190395621313E-2</v>
      </c>
      <c r="Q225" s="8">
        <v>-1.2574762902465137E-2</v>
      </c>
      <c r="R225" s="8">
        <v>1.1423516604625754E-2</v>
      </c>
      <c r="S225" s="8">
        <v>1.4902376187319412E-2</v>
      </c>
      <c r="T225" s="8">
        <v>-1.8577531186544552E-2</v>
      </c>
      <c r="U225" s="8">
        <v>9.198604161801573E-3</v>
      </c>
      <c r="V225" s="8">
        <v>-9.9446971437840894E-3</v>
      </c>
      <c r="W225" s="8">
        <v>-1.1383773341304842E-2</v>
      </c>
    </row>
    <row r="226" spans="1:23" x14ac:dyDescent="0.25">
      <c r="A226" s="3">
        <v>19891130</v>
      </c>
      <c r="B226" s="7">
        <f t="shared" si="20"/>
        <v>-4.0298695702196078E-3</v>
      </c>
      <c r="C226" s="7">
        <f t="shared" si="21"/>
        <v>3.4951724196343809E-4</v>
      </c>
      <c r="D226" s="6">
        <f t="shared" si="18"/>
        <v>-1.6894960755488467E-2</v>
      </c>
      <c r="E226" s="6">
        <f t="shared" si="22"/>
        <v>1.9294908191433587E-2</v>
      </c>
      <c r="F226" s="8">
        <f t="shared" si="19"/>
        <v>4.7568766646626758E-3</v>
      </c>
      <c r="G226" s="8">
        <f t="shared" si="23"/>
        <v>-1.2590021249939664E-2</v>
      </c>
      <c r="H226" s="6">
        <v>-1.3362943257675508E-2</v>
      </c>
      <c r="I226" s="6">
        <v>2.4030079943861346E-2</v>
      </c>
      <c r="J226" s="6">
        <v>-2.2774916075025825E-3</v>
      </c>
      <c r="K226" s="6">
        <v>2.1713597975325988E-2</v>
      </c>
      <c r="L226" s="6">
        <v>-2.4728814725619084E-2</v>
      </c>
      <c r="M226" s="6">
        <v>4.0750645292883886E-2</v>
      </c>
      <c r="N226" s="6">
        <v>-2.6536475073124823E-2</v>
      </c>
      <c r="O226" s="6">
        <v>-1.5550369462892838E-2</v>
      </c>
      <c r="P226" s="8">
        <v>-6.1238839832424593E-4</v>
      </c>
      <c r="Q226" s="8">
        <v>-1.1523736965437563E-2</v>
      </c>
      <c r="R226" s="8">
        <v>-3.4087444206041123E-3</v>
      </c>
      <c r="S226" s="8">
        <v>-1.7288160986562995E-4</v>
      </c>
      <c r="T226" s="8">
        <v>7.2630969209948795E-3</v>
      </c>
      <c r="U226" s="8">
        <v>-2.4377735381334219E-2</v>
      </c>
      <c r="V226" s="8">
        <v>2.0406354530679547E-2</v>
      </c>
      <c r="W226" s="8">
        <v>-6.1922016978732328E-3</v>
      </c>
    </row>
    <row r="227" spans="1:23" x14ac:dyDescent="0.25">
      <c r="A227" s="3">
        <v>19891231</v>
      </c>
      <c r="B227" s="7">
        <f t="shared" si="20"/>
        <v>4.7396286671839878E-3</v>
      </c>
      <c r="C227" s="7">
        <f t="shared" si="21"/>
        <v>1.7137632863668276E-2</v>
      </c>
      <c r="D227" s="6">
        <f t="shared" si="18"/>
        <v>1.3699916992002464E-2</v>
      </c>
      <c r="E227" s="6">
        <f t="shared" si="22"/>
        <v>8.3623432626756585E-3</v>
      </c>
      <c r="F227" s="8">
        <f t="shared" si="19"/>
        <v>-1.3801709182017779E-3</v>
      </c>
      <c r="G227" s="8">
        <f t="shared" si="23"/>
        <v>2.3131079917492026E-2</v>
      </c>
      <c r="H227" s="6">
        <v>1.9579856573921476E-2</v>
      </c>
      <c r="I227" s="6">
        <v>-4.2362134957260643E-3</v>
      </c>
      <c r="J227" s="6">
        <v>3.0289771368979215E-2</v>
      </c>
      <c r="K227" s="6">
        <v>-5.672584617612819E-3</v>
      </c>
      <c r="L227" s="6">
        <v>-5.0590438010657424E-3</v>
      </c>
      <c r="M227" s="6">
        <v>2.9700562412294036E-2</v>
      </c>
      <c r="N227" s="6">
        <v>1.2033396470189589E-2</v>
      </c>
      <c r="O227" s="6">
        <v>1.3863217569670273E-2</v>
      </c>
      <c r="P227" s="8">
        <v>-5.359044988126014E-2</v>
      </c>
      <c r="Q227" s="8">
        <v>5.1235900013006166E-2</v>
      </c>
      <c r="R227" s="8">
        <v>-7.7132779500032403E-3</v>
      </c>
      <c r="S227" s="8">
        <v>-9.4670632954378595E-3</v>
      </c>
      <c r="T227" s="8">
        <v>-2.5858179360170276E-3</v>
      </c>
      <c r="U227" s="8">
        <v>-1.6792398655740262E-3</v>
      </c>
      <c r="V227" s="8">
        <v>6.8312263724465402E-2</v>
      </c>
      <c r="W227" s="8">
        <v>0.13618327771978697</v>
      </c>
    </row>
    <row r="228" spans="1:23" x14ac:dyDescent="0.25">
      <c r="A228" s="3">
        <v>19900131</v>
      </c>
      <c r="B228" s="7">
        <f t="shared" si="20"/>
        <v>9.8118188763270196E-4</v>
      </c>
      <c r="C228" s="7">
        <f t="shared" si="21"/>
        <v>2.083284780950362E-3</v>
      </c>
      <c r="D228" s="6">
        <f t="shared" si="18"/>
        <v>1.5622346153530557E-2</v>
      </c>
      <c r="E228" s="6">
        <f t="shared" si="22"/>
        <v>-5.43011682844318E-3</v>
      </c>
      <c r="F228" s="8">
        <f t="shared" si="19"/>
        <v>-9.0186069311966044E-3</v>
      </c>
      <c r="G228" s="8">
        <f t="shared" si="23"/>
        <v>7.2148732284610445E-3</v>
      </c>
      <c r="H228" s="6">
        <v>2.3294851762358629E-2</v>
      </c>
      <c r="I228" s="6">
        <v>-2.9757717597575378E-2</v>
      </c>
      <c r="J228" s="6">
        <v>-1.5294971088159906E-2</v>
      </c>
      <c r="K228" s="6">
        <v>1.7424522330269283E-3</v>
      </c>
      <c r="L228" s="6">
        <v>1.7443289221746226E-2</v>
      </c>
      <c r="M228" s="6">
        <v>2.9878524511096689E-2</v>
      </c>
      <c r="N228" s="6">
        <v>3.2576768614802382E-2</v>
      </c>
      <c r="O228" s="6">
        <v>-2.0848362357723374E-2</v>
      </c>
      <c r="P228" s="8">
        <v>-5.6523022131076982E-2</v>
      </c>
      <c r="Q228" s="8">
        <v>5.8516533916559706E-2</v>
      </c>
      <c r="R228" s="8">
        <v>-1.463861226215165E-2</v>
      </c>
      <c r="S228" s="8">
        <v>-3.0536522616400559E-2</v>
      </c>
      <c r="T228" s="8">
        <v>4.4162390564345426E-4</v>
      </c>
      <c r="U228" s="8">
        <v>1.3862204202577416E-2</v>
      </c>
      <c r="V228" s="8">
        <v>2.3599574288957141E-2</v>
      </c>
      <c r="W228" s="8">
        <v>1.7049934076116723E-2</v>
      </c>
    </row>
    <row r="229" spans="1:23" x14ac:dyDescent="0.25">
      <c r="A229" s="3">
        <v>19900228</v>
      </c>
      <c r="B229" s="7">
        <f t="shared" si="20"/>
        <v>-2.5566870869819795E-3</v>
      </c>
      <c r="C229" s="7">
        <f t="shared" si="21"/>
        <v>1.017761429967406E-2</v>
      </c>
      <c r="D229" s="6">
        <f t="shared" si="18"/>
        <v>-8.6503262986068145E-3</v>
      </c>
      <c r="E229" s="6">
        <f t="shared" si="22"/>
        <v>1.9248256004636279E-2</v>
      </c>
      <c r="F229" s="8">
        <f t="shared" si="19"/>
        <v>1.6052158974900735E-3</v>
      </c>
      <c r="G229" s="8">
        <f t="shared" si="23"/>
        <v>3.982444308162073E-3</v>
      </c>
      <c r="H229" s="6">
        <v>-1.0882127128759294E-3</v>
      </c>
      <c r="I229" s="6">
        <v>7.3727682811514843E-4</v>
      </c>
      <c r="J229" s="6">
        <v>-6.7510182761127656E-3</v>
      </c>
      <c r="K229" s="6">
        <v>1.0342048570569331E-2</v>
      </c>
      <c r="L229" s="6">
        <v>-1.4142868464731976E-2</v>
      </c>
      <c r="M229" s="6">
        <v>2.6929552341080208E-2</v>
      </c>
      <c r="N229" s="6">
        <v>-1.4462021627033108E-2</v>
      </c>
      <c r="O229" s="6">
        <v>4.4541185074420758E-2</v>
      </c>
      <c r="P229" s="8">
        <v>-3.3988174141662622E-2</v>
      </c>
      <c r="Q229" s="8">
        <v>7.0703324950665669E-2</v>
      </c>
      <c r="R229" s="8">
        <v>5.5983991016495521E-3</v>
      </c>
      <c r="S229" s="8">
        <v>9.7035270700906069E-3</v>
      </c>
      <c r="T229" s="8">
        <v>9.0462513025413305E-4</v>
      </c>
      <c r="U229" s="8">
        <v>3.2875316973034118E-3</v>
      </c>
      <c r="V229" s="8">
        <v>3.0984288971143782E-2</v>
      </c>
      <c r="W229" s="8">
        <v>-7.3547386563104375E-2</v>
      </c>
    </row>
    <row r="230" spans="1:23" x14ac:dyDescent="0.25">
      <c r="A230" s="3">
        <v>19900331</v>
      </c>
      <c r="B230" s="7">
        <f t="shared" si="20"/>
        <v>8.9634766303338474E-3</v>
      </c>
      <c r="C230" s="7">
        <f t="shared" si="21"/>
        <v>1.4274781861537E-2</v>
      </c>
      <c r="D230" s="6">
        <f t="shared" si="18"/>
        <v>-3.5232453749246594E-3</v>
      </c>
      <c r="E230" s="6">
        <f t="shared" si="22"/>
        <v>2.3570292697451971E-2</v>
      </c>
      <c r="F230" s="8">
        <f t="shared" si="19"/>
        <v>1.7491799981151517E-2</v>
      </c>
      <c r="G230" s="8">
        <f t="shared" si="23"/>
        <v>7.9260281945355768E-3</v>
      </c>
      <c r="H230" s="6">
        <v>-2.3151929589116653E-2</v>
      </c>
      <c r="I230" s="6">
        <v>2.676049653155706E-3</v>
      </c>
      <c r="J230" s="6">
        <v>6.3403979655538741E-3</v>
      </c>
      <c r="K230" s="6">
        <v>-3.4967918008944475E-3</v>
      </c>
      <c r="L230" s="6">
        <v>-2.1578776306868233E-2</v>
      </c>
      <c r="M230" s="6">
        <v>3.4343926625673996E-2</v>
      </c>
      <c r="N230" s="6">
        <v>3.6214655896182044E-2</v>
      </c>
      <c r="O230" s="6">
        <v>6.6039033402400749E-2</v>
      </c>
      <c r="P230" s="8">
        <v>4.9120874010413998E-2</v>
      </c>
      <c r="Q230" s="8">
        <v>2.3925030666445912E-2</v>
      </c>
      <c r="R230" s="8">
        <v>9.1467333479722003E-3</v>
      </c>
      <c r="S230" s="8">
        <v>3.2703168749424652E-2</v>
      </c>
      <c r="T230" s="8">
        <v>3.1644990280561981E-2</v>
      </c>
      <c r="U230" s="8">
        <v>3.3487738940688621E-3</v>
      </c>
      <c r="V230" s="8">
        <v>-3.7427095872509142E-2</v>
      </c>
      <c r="W230" s="8">
        <v>-4.8006884257958363E-2</v>
      </c>
    </row>
    <row r="231" spans="1:23" x14ac:dyDescent="0.25">
      <c r="A231" s="3">
        <v>19900430</v>
      </c>
      <c r="B231" s="7">
        <f t="shared" si="20"/>
        <v>6.6025669394354529E-3</v>
      </c>
      <c r="C231" s="7">
        <f t="shared" si="21"/>
        <v>-2.0510998655138786E-2</v>
      </c>
      <c r="D231" s="6">
        <f t="shared" si="18"/>
        <v>1.0107254823877464E-2</v>
      </c>
      <c r="E231" s="6">
        <f t="shared" si="22"/>
        <v>-2.9389813519694122E-2</v>
      </c>
      <c r="F231" s="8">
        <f t="shared" si="19"/>
        <v>4.2088953649719986E-3</v>
      </c>
      <c r="G231" s="8">
        <f t="shared" si="23"/>
        <v>-1.4446844739876974E-2</v>
      </c>
      <c r="H231" s="6">
        <v>-3.4943665767564303E-2</v>
      </c>
      <c r="I231" s="6">
        <v>5.752130209784212E-3</v>
      </c>
      <c r="J231" s="6">
        <v>4.7059661090807347E-3</v>
      </c>
      <c r="K231" s="6">
        <v>1.45623722689695E-3</v>
      </c>
      <c r="L231" s="6">
        <v>2.1611450773144636E-2</v>
      </c>
      <c r="M231" s="6">
        <v>-5.7832577800719195E-2</v>
      </c>
      <c r="N231" s="6">
        <v>6.4593395916775431E-2</v>
      </c>
      <c r="O231" s="6">
        <v>-7.4175310825978696E-2</v>
      </c>
      <c r="P231" s="8">
        <v>1.591679716781904E-2</v>
      </c>
      <c r="Q231" s="8">
        <v>-6.0282775745917422E-2</v>
      </c>
      <c r="R231" s="8">
        <v>-4.6851580995091579E-3</v>
      </c>
      <c r="S231" s="8">
        <v>2.0865076770439719E-2</v>
      </c>
      <c r="T231" s="8">
        <v>6.6879331897581381E-3</v>
      </c>
      <c r="U231" s="8">
        <v>-1.5979228794190968E-2</v>
      </c>
      <c r="V231" s="8">
        <v>4.2712444176517903E-3</v>
      </c>
      <c r="W231" s="8">
        <v>-3.9346534958148299E-2</v>
      </c>
    </row>
    <row r="232" spans="1:23" x14ac:dyDescent="0.25">
      <c r="A232" s="3">
        <v>19900531</v>
      </c>
      <c r="B232" s="7">
        <f t="shared" si="20"/>
        <v>1.4285961832753923E-3</v>
      </c>
      <c r="C232" s="7">
        <f t="shared" si="21"/>
        <v>-1.4252367263815024E-2</v>
      </c>
      <c r="D232" s="6">
        <f t="shared" si="18"/>
        <v>-1.2593189980199954E-2</v>
      </c>
      <c r="E232" s="6">
        <f t="shared" si="22"/>
        <v>-4.4675042329151236E-3</v>
      </c>
      <c r="F232" s="8">
        <f t="shared" si="19"/>
        <v>1.1005355104294007E-2</v>
      </c>
      <c r="G232" s="8">
        <f t="shared" si="23"/>
        <v>-2.0935344256162069E-2</v>
      </c>
      <c r="H232" s="6">
        <v>-3.4964669990704286E-2</v>
      </c>
      <c r="I232" s="6">
        <v>1.0895926445355452E-2</v>
      </c>
      <c r="J232" s="6">
        <v>2.1933467011751764E-2</v>
      </c>
      <c r="K232" s="6">
        <v>-2.2516311877385643E-3</v>
      </c>
      <c r="L232" s="6">
        <v>3.0645986566377129E-3</v>
      </c>
      <c r="M232" s="6">
        <v>8.4802271020543464E-4</v>
      </c>
      <c r="N232" s="6">
        <v>-3.351457895863353E-2</v>
      </c>
      <c r="O232" s="6">
        <v>-3.4549789495622062E-2</v>
      </c>
      <c r="P232" s="8">
        <v>3.3466397676402593E-3</v>
      </c>
      <c r="Q232" s="8">
        <v>-3.3881068546902648E-2</v>
      </c>
      <c r="R232" s="8">
        <v>1.2350866924662801E-3</v>
      </c>
      <c r="S232" s="8">
        <v>-1.4639622496367502E-2</v>
      </c>
      <c r="T232" s="8">
        <v>1.7399622645374729E-2</v>
      </c>
      <c r="U232" s="8">
        <v>-1.3974168875953222E-2</v>
      </c>
      <c r="V232" s="8">
        <v>2.1169090183823767E-2</v>
      </c>
      <c r="W232" s="8">
        <v>-4.1452106403218114E-2</v>
      </c>
    </row>
    <row r="233" spans="1:23" x14ac:dyDescent="0.25">
      <c r="A233" s="3">
        <v>19900630</v>
      </c>
      <c r="B233" s="7">
        <f t="shared" si="20"/>
        <v>-6.3938711571692166E-3</v>
      </c>
      <c r="C233" s="7">
        <f t="shared" si="21"/>
        <v>1.8612185937482519E-2</v>
      </c>
      <c r="D233" s="6">
        <f t="shared" si="18"/>
        <v>-6.0391037498936416E-3</v>
      </c>
      <c r="E233" s="6">
        <f t="shared" si="22"/>
        <v>3.7974665269159665E-2</v>
      </c>
      <c r="F233" s="8">
        <f t="shared" si="19"/>
        <v>-6.6361742341739874E-3</v>
      </c>
      <c r="G233" s="8">
        <f t="shared" si="23"/>
        <v>5.3877796806181483E-3</v>
      </c>
      <c r="H233" s="6">
        <v>-2.4743044126979176E-2</v>
      </c>
      <c r="I233" s="6">
        <v>1.5588471664354781E-2</v>
      </c>
      <c r="J233" s="6">
        <v>1.3737101701896271E-3</v>
      </c>
      <c r="K233" s="6">
        <v>1.2729445329220887E-2</v>
      </c>
      <c r="L233" s="6">
        <v>-1.3854542354103071E-2</v>
      </c>
      <c r="M233" s="6">
        <v>2.8080963572904804E-2</v>
      </c>
      <c r="N233" s="6">
        <v>2.2426249998520369E-2</v>
      </c>
      <c r="O233" s="6">
        <v>0.10569177863891938</v>
      </c>
      <c r="P233" s="8">
        <v>2.6406612835457354E-3</v>
      </c>
      <c r="Q233" s="8">
        <v>3.7200843269516448E-2</v>
      </c>
      <c r="R233" s="8">
        <v>-3.9530182061531475E-3</v>
      </c>
      <c r="S233" s="8">
        <v>8.4362389790141983E-3</v>
      </c>
      <c r="T233" s="8">
        <v>7.0081356255231129E-3</v>
      </c>
      <c r="U233" s="8">
        <v>-1.0678541878274066E-2</v>
      </c>
      <c r="V233" s="8">
        <v>-6.1137457478474849E-2</v>
      </c>
      <c r="W233" s="8">
        <v>1.3176107123065554E-2</v>
      </c>
    </row>
    <row r="234" spans="1:23" x14ac:dyDescent="0.25">
      <c r="A234" s="3">
        <v>19900731</v>
      </c>
      <c r="B234" s="7">
        <f t="shared" si="20"/>
        <v>-6.1566282325017355E-4</v>
      </c>
      <c r="C234" s="7">
        <f t="shared" si="21"/>
        <v>3.2012301288319979E-2</v>
      </c>
      <c r="D234" s="6">
        <f t="shared" si="18"/>
        <v>-5.4014049918464828E-3</v>
      </c>
      <c r="E234" s="6">
        <f t="shared" si="22"/>
        <v>3.0533763352918842E-2</v>
      </c>
      <c r="F234" s="8">
        <f t="shared" si="19"/>
        <v>2.6529577699082726E-3</v>
      </c>
      <c r="G234" s="8">
        <f t="shared" si="23"/>
        <v>3.3022129936242234E-2</v>
      </c>
      <c r="H234" s="6">
        <v>9.9530812524698115E-3</v>
      </c>
      <c r="I234" s="6">
        <v>2.7283198602802646E-2</v>
      </c>
      <c r="J234" s="6">
        <v>-1.3355461417485866E-2</v>
      </c>
      <c r="K234" s="6">
        <v>1.762238692921924E-2</v>
      </c>
      <c r="L234" s="6">
        <v>-2.8590858159770017E-2</v>
      </c>
      <c r="M234" s="6">
        <v>4.3681850056140573E-2</v>
      </c>
      <c r="N234" s="6">
        <v>8.7346923917477719E-3</v>
      </c>
      <c r="O234" s="6">
        <v>3.172315220444983E-2</v>
      </c>
      <c r="P234" s="8">
        <v>1.7825026570368664E-3</v>
      </c>
      <c r="Q234" s="8">
        <v>2.4664920639791716E-2</v>
      </c>
      <c r="R234" s="8">
        <v>-2.8321770361015016E-2</v>
      </c>
      <c r="S234" s="8">
        <v>3.2131341178393509E-2</v>
      </c>
      <c r="T234" s="8">
        <v>-6.262238820768414E-3</v>
      </c>
      <c r="U234" s="8">
        <v>1.3414814005158609E-2</v>
      </c>
      <c r="V234" s="8">
        <v>9.555275366891533E-2</v>
      </c>
      <c r="W234" s="8">
        <v>9.9981406724139341E-2</v>
      </c>
    </row>
    <row r="235" spans="1:23" x14ac:dyDescent="0.25">
      <c r="A235" s="3">
        <v>19900831</v>
      </c>
      <c r="B235" s="7">
        <f t="shared" si="20"/>
        <v>4.2111780061141963E-3</v>
      </c>
      <c r="C235" s="7">
        <f t="shared" si="21"/>
        <v>9.4479909492023364E-3</v>
      </c>
      <c r="D235" s="6">
        <f t="shared" si="18"/>
        <v>-1.2591901009035913E-2</v>
      </c>
      <c r="E235" s="6">
        <f t="shared" si="22"/>
        <v>1.067589618371655E-2</v>
      </c>
      <c r="F235" s="8">
        <f t="shared" si="19"/>
        <v>1.5687535938179193E-2</v>
      </c>
      <c r="G235" s="8">
        <f t="shared" si="23"/>
        <v>8.6093422726570643E-3</v>
      </c>
      <c r="H235" s="6">
        <v>-2.067069504753374E-3</v>
      </c>
      <c r="I235" s="6">
        <v>7.6389421391149341E-3</v>
      </c>
      <c r="J235" s="6">
        <v>-1.6018214355127781E-2</v>
      </c>
      <c r="K235" s="6">
        <v>1.4812232456667598E-2</v>
      </c>
      <c r="L235" s="6">
        <v>-2.2235619139206256E-2</v>
      </c>
      <c r="M235" s="6">
        <v>-5.8023072569372662E-4</v>
      </c>
      <c r="N235" s="6">
        <v>-1.2399459821312409E-2</v>
      </c>
      <c r="O235" s="6">
        <v>2.4503371481936674E-2</v>
      </c>
      <c r="P235" s="8">
        <v>3.4446619791732552E-2</v>
      </c>
      <c r="Q235" s="8">
        <v>-4.8952081833093949E-2</v>
      </c>
      <c r="R235" s="8">
        <v>-2.11386519915856E-2</v>
      </c>
      <c r="S235" s="8">
        <v>1.6396670827973026E-2</v>
      </c>
      <c r="T235" s="8">
        <v>-4.7358859825142423E-3</v>
      </c>
      <c r="U235" s="8">
        <v>2.2681380489181883E-3</v>
      </c>
      <c r="V235" s="8">
        <v>0.13454360517466082</v>
      </c>
      <c r="W235" s="8">
        <v>6.831699513646157E-2</v>
      </c>
    </row>
    <row r="236" spans="1:23" x14ac:dyDescent="0.25">
      <c r="A236" s="3">
        <v>19900930</v>
      </c>
      <c r="B236" s="7">
        <f t="shared" si="20"/>
        <v>4.462541243304796E-3</v>
      </c>
      <c r="C236" s="7">
        <f t="shared" si="21"/>
        <v>2.1353936430559765E-2</v>
      </c>
      <c r="D236" s="6">
        <f t="shared" si="18"/>
        <v>-6.6879792759267824E-3</v>
      </c>
      <c r="E236" s="6">
        <f t="shared" si="22"/>
        <v>1.0564617971026976E-2</v>
      </c>
      <c r="F236" s="8">
        <f t="shared" si="19"/>
        <v>1.2078250512549914E-2</v>
      </c>
      <c r="G236" s="8">
        <f t="shared" si="23"/>
        <v>2.8722947810735571E-2</v>
      </c>
      <c r="H236" s="6">
        <v>-2.9720481529089755E-3</v>
      </c>
      <c r="I236" s="6">
        <v>3.7295369083745165E-2</v>
      </c>
      <c r="J236" s="6">
        <v>-2.9912456736182921E-2</v>
      </c>
      <c r="K236" s="6">
        <v>1.4516163418159559E-2</v>
      </c>
      <c r="L236" s="6">
        <v>-1.8856321839162873E-2</v>
      </c>
      <c r="M236" s="6">
        <v>2.3354147984109362E-2</v>
      </c>
      <c r="N236" s="6">
        <v>2.523843797480918E-2</v>
      </c>
      <c r="O236" s="6">
        <v>-4.6138038495385725E-2</v>
      </c>
      <c r="P236" s="8">
        <v>9.6233695710562978E-2</v>
      </c>
      <c r="Q236" s="8">
        <v>-2.5844919856682969E-2</v>
      </c>
      <c r="R236" s="8">
        <v>7.0262423221276512E-3</v>
      </c>
      <c r="S236" s="8">
        <v>-1.6435945447588175E-2</v>
      </c>
      <c r="T236" s="8">
        <v>-8.3980575096603092E-3</v>
      </c>
      <c r="U236" s="8">
        <v>1.028167158177894E-2</v>
      </c>
      <c r="V236" s="8">
        <v>-2.8586347435758481E-3</v>
      </c>
      <c r="W236" s="8">
        <v>0.2336424002995425</v>
      </c>
    </row>
    <row r="237" spans="1:23" x14ac:dyDescent="0.25">
      <c r="A237" s="3">
        <v>19901031</v>
      </c>
      <c r="B237" s="7">
        <f t="shared" si="20"/>
        <v>-6.4911172511008999E-3</v>
      </c>
      <c r="C237" s="7">
        <f t="shared" si="21"/>
        <v>-1.5023987797548779E-3</v>
      </c>
      <c r="D237" s="6">
        <f t="shared" si="18"/>
        <v>-6.4811679153158486E-3</v>
      </c>
      <c r="E237" s="6">
        <f t="shared" si="22"/>
        <v>5.8701103470892883E-3</v>
      </c>
      <c r="F237" s="8">
        <f t="shared" si="19"/>
        <v>-6.4979125615646912E-3</v>
      </c>
      <c r="G237" s="8">
        <f t="shared" si="23"/>
        <v>-6.5377588777936575E-3</v>
      </c>
      <c r="H237" s="6">
        <v>-8.6519844318880431E-4</v>
      </c>
      <c r="I237" s="6">
        <v>2.0003858082596998E-2</v>
      </c>
      <c r="J237" s="6">
        <v>-1.2300152205141706E-2</v>
      </c>
      <c r="K237" s="6">
        <v>3.2871814976897645E-2</v>
      </c>
      <c r="L237" s="6">
        <v>-3.4328398238420502E-2</v>
      </c>
      <c r="M237" s="6">
        <v>1.6043704340328389E-2</v>
      </c>
      <c r="N237" s="6">
        <v>2.4853424165642818E-2</v>
      </c>
      <c r="O237" s="6">
        <v>-5.231849173580623E-2</v>
      </c>
      <c r="P237" s="8">
        <v>-5.6086643793891396E-2</v>
      </c>
      <c r="Q237" s="8">
        <v>7.9177875875739816E-3</v>
      </c>
      <c r="R237" s="8">
        <v>-9.005906898549066E-3</v>
      </c>
      <c r="S237" s="8">
        <v>2.7425994292955313E-4</v>
      </c>
      <c r="T237" s="8">
        <v>8.1824577056382464E-3</v>
      </c>
      <c r="U237" s="8">
        <v>-1.2526753839674267E-2</v>
      </c>
      <c r="V237" s="8">
        <v>6.4885913579112746E-3</v>
      </c>
      <c r="W237" s="8">
        <v>-1.8397580076626424E-2</v>
      </c>
    </row>
    <row r="238" spans="1:23" x14ac:dyDescent="0.25">
      <c r="A238" s="3">
        <v>19901130</v>
      </c>
      <c r="B238" s="7">
        <f t="shared" si="20"/>
        <v>-1.6747693033641528E-3</v>
      </c>
      <c r="C238" s="7">
        <f t="shared" si="21"/>
        <v>5.5812017068895842E-3</v>
      </c>
      <c r="D238" s="6">
        <f t="shared" si="18"/>
        <v>3.2410403050697066E-3</v>
      </c>
      <c r="E238" s="6">
        <f t="shared" si="22"/>
        <v>-1.2122262306602965E-3</v>
      </c>
      <c r="F238" s="8">
        <f t="shared" si="19"/>
        <v>-5.0322248352583625E-3</v>
      </c>
      <c r="G238" s="8">
        <f t="shared" si="23"/>
        <v>1.0221054350962631E-2</v>
      </c>
      <c r="H238" s="6">
        <v>-8.9466651075200071E-4</v>
      </c>
      <c r="I238" s="6">
        <v>-3.5026119288680747E-2</v>
      </c>
      <c r="J238" s="6">
        <v>4.1832695503196134E-2</v>
      </c>
      <c r="K238" s="6">
        <v>-2.1551844022474079E-2</v>
      </c>
      <c r="L238" s="6">
        <v>-2.6421755319923364E-2</v>
      </c>
      <c r="M238" s="6">
        <v>2.3467678948724358E-2</v>
      </c>
      <c r="N238" s="6">
        <v>7.4781790423736607E-3</v>
      </c>
      <c r="O238" s="6">
        <v>3.6087793844244119E-2</v>
      </c>
      <c r="P238" s="8">
        <v>1.2048979806088052E-2</v>
      </c>
      <c r="Q238" s="8">
        <v>5.7147479507244053E-2</v>
      </c>
      <c r="R238" s="8">
        <v>-9.3741934639871138E-3</v>
      </c>
      <c r="S238" s="8">
        <v>1.4346902349773294E-2</v>
      </c>
      <c r="T238" s="8">
        <v>-2.8041696373584613E-2</v>
      </c>
      <c r="U238" s="8">
        <v>2.5150030613961725E-3</v>
      </c>
      <c r="V238" s="8">
        <v>5.3479051215385966E-2</v>
      </c>
      <c r="W238" s="8">
        <v>-2.3683068578561048E-2</v>
      </c>
    </row>
    <row r="239" spans="1:23" x14ac:dyDescent="0.25">
      <c r="A239" s="3">
        <v>19901231</v>
      </c>
      <c r="B239" s="7">
        <f t="shared" si="20"/>
        <v>1.0945883143282218E-5</v>
      </c>
      <c r="C239" s="7">
        <f t="shared" si="21"/>
        <v>-1.7345202556878315E-2</v>
      </c>
      <c r="D239" s="6">
        <f t="shared" si="18"/>
        <v>9.9942957732904493E-3</v>
      </c>
      <c r="E239" s="6">
        <f t="shared" si="22"/>
        <v>-3.8817576699675699E-2</v>
      </c>
      <c r="F239" s="8">
        <f t="shared" si="19"/>
        <v>-6.8075959208361543E-3</v>
      </c>
      <c r="G239" s="8">
        <f t="shared" si="23"/>
        <v>-2.6797563555138472E-3</v>
      </c>
      <c r="H239" s="6">
        <v>9.2675516054058354E-3</v>
      </c>
      <c r="I239" s="6">
        <v>-4.2422680585612813E-2</v>
      </c>
      <c r="J239" s="6">
        <v>-1.7600202266273325E-2</v>
      </c>
      <c r="K239" s="6">
        <v>-2.6954264431484066E-2</v>
      </c>
      <c r="L239" s="6">
        <v>1.117623678121765E-2</v>
      </c>
      <c r="M239" s="6">
        <v>2.4368188453525712E-3</v>
      </c>
      <c r="N239" s="6">
        <v>3.6276011736768442E-2</v>
      </c>
      <c r="O239" s="6">
        <v>-9.4981687891958794E-2</v>
      </c>
      <c r="P239" s="8">
        <v>1.5389589420388239E-2</v>
      </c>
      <c r="Q239" s="8">
        <v>-2.3329795211018731E-2</v>
      </c>
      <c r="R239" s="8">
        <v>-1.159599632393793E-3</v>
      </c>
      <c r="S239" s="8">
        <v>1.4196540876234788E-3</v>
      </c>
      <c r="T239" s="8">
        <v>-1.7736965482930273E-2</v>
      </c>
      <c r="U239" s="8">
        <v>1.8980397746378298E-3</v>
      </c>
      <c r="V239" s="8">
        <v>-9.7177625170436731E-3</v>
      </c>
      <c r="W239" s="8">
        <v>-3.8435048330959553E-3</v>
      </c>
    </row>
    <row r="240" spans="1:23" x14ac:dyDescent="0.25">
      <c r="A240" s="3">
        <v>19910131</v>
      </c>
      <c r="B240" s="7">
        <f t="shared" si="20"/>
        <v>9.0615237192443691E-3</v>
      </c>
      <c r="C240" s="7">
        <f t="shared" si="21"/>
        <v>-5.6710890122497375E-3</v>
      </c>
      <c r="D240" s="6">
        <f t="shared" si="18"/>
        <v>9.6109712557669452E-3</v>
      </c>
      <c r="E240" s="6">
        <f t="shared" si="22"/>
        <v>-1.0865745953138637E-2</v>
      </c>
      <c r="F240" s="8">
        <f t="shared" si="19"/>
        <v>8.6862557943397072E-3</v>
      </c>
      <c r="G240" s="8">
        <f t="shared" si="23"/>
        <v>-2.1231831591512875E-3</v>
      </c>
      <c r="H240" s="6">
        <v>5.2077182206525527E-3</v>
      </c>
      <c r="I240" s="6">
        <v>-2.0447402988009015E-2</v>
      </c>
      <c r="J240" s="6">
        <v>-1.2920751465244381E-2</v>
      </c>
      <c r="K240" s="6">
        <v>-7.6459787989463794E-4</v>
      </c>
      <c r="L240" s="6">
        <v>3.3808675945144841E-2</v>
      </c>
      <c r="M240" s="6">
        <v>-3.2860923963658292E-2</v>
      </c>
      <c r="N240" s="6">
        <v>8.3970925826119397E-3</v>
      </c>
      <c r="O240" s="6">
        <v>1.9312989299422482E-2</v>
      </c>
      <c r="P240" s="8">
        <v>2.4605999412657419E-2</v>
      </c>
      <c r="Q240" s="8">
        <v>1.1786678909185801E-2</v>
      </c>
      <c r="R240" s="8">
        <v>-9.5651840980867774E-3</v>
      </c>
      <c r="S240" s="8">
        <v>1.0770538576879729E-2</v>
      </c>
      <c r="T240" s="8">
        <v>-6.9263966195629956E-4</v>
      </c>
      <c r="U240" s="8">
        <v>1.0652904938565614E-2</v>
      </c>
      <c r="V240" s="8">
        <v>5.8766786455752285E-2</v>
      </c>
      <c r="W240" s="8">
        <v>-8.0637252200221179E-2</v>
      </c>
    </row>
    <row r="241" spans="1:23" x14ac:dyDescent="0.25">
      <c r="A241" s="3">
        <v>19910228</v>
      </c>
      <c r="B241" s="7">
        <f t="shared" si="20"/>
        <v>1.9909087586916431E-2</v>
      </c>
      <c r="C241" s="7">
        <f t="shared" si="21"/>
        <v>-4.0858667451859565E-2</v>
      </c>
      <c r="D241" s="6">
        <f t="shared" si="18"/>
        <v>4.2943854833827025E-2</v>
      </c>
      <c r="E241" s="6">
        <f t="shared" si="22"/>
        <v>-8.4163336162635188E-2</v>
      </c>
      <c r="F241" s="8">
        <f t="shared" si="19"/>
        <v>4.176540381192792E-3</v>
      </c>
      <c r="G241" s="8">
        <f t="shared" si="23"/>
        <v>-1.1281952505374683E-2</v>
      </c>
      <c r="H241" s="6">
        <v>-1.6931695031100705E-2</v>
      </c>
      <c r="I241" s="6">
        <v>-1.3666988157417433E-2</v>
      </c>
      <c r="J241" s="6">
        <v>5.0615742455930854E-2</v>
      </c>
      <c r="K241" s="6">
        <v>-7.2720036037667857E-2</v>
      </c>
      <c r="L241" s="6">
        <v>0.10403738887810916</v>
      </c>
      <c r="M241" s="6">
        <v>-0.13866404470470731</v>
      </c>
      <c r="N241" s="6">
        <v>4.576869716853546E-2</v>
      </c>
      <c r="O241" s="6">
        <v>-0.12830874665607594</v>
      </c>
      <c r="P241" s="8">
        <v>-9.8289579789087519E-3</v>
      </c>
      <c r="Q241" s="8">
        <v>-3.8315059591604785E-2</v>
      </c>
      <c r="R241" s="8">
        <v>2.5519457714099063E-2</v>
      </c>
      <c r="S241" s="8">
        <v>-2.6971786188281707E-2</v>
      </c>
      <c r="T241" s="8">
        <v>8.2596242250826506E-3</v>
      </c>
      <c r="U241" s="8">
        <v>-4.7217235755725459E-3</v>
      </c>
      <c r="V241" s="8">
        <v>-3.915563919222545E-2</v>
      </c>
      <c r="W241" s="8">
        <v>3.0609635968479976E-2</v>
      </c>
    </row>
    <row r="242" spans="1:23" x14ac:dyDescent="0.25">
      <c r="A242" s="3">
        <v>19910331</v>
      </c>
      <c r="B242" s="7">
        <f t="shared" si="20"/>
        <v>8.5855594620290413E-3</v>
      </c>
      <c r="C242" s="7">
        <f t="shared" si="21"/>
        <v>-3.1443904935055567E-3</v>
      </c>
      <c r="D242" s="6">
        <f t="shared" si="18"/>
        <v>-6.0742473814035343E-3</v>
      </c>
      <c r="E242" s="6">
        <f t="shared" si="22"/>
        <v>1.6122250626517304E-2</v>
      </c>
      <c r="F242" s="8">
        <f t="shared" si="19"/>
        <v>1.8598081000401702E-2</v>
      </c>
      <c r="G242" s="8">
        <f t="shared" si="23"/>
        <v>-1.6303340079034761E-2</v>
      </c>
      <c r="H242" s="6">
        <v>-3.3553461885202633E-2</v>
      </c>
      <c r="I242" s="6">
        <v>5.4190045504120626E-2</v>
      </c>
      <c r="J242" s="6">
        <v>-9.9722160736011034E-3</v>
      </c>
      <c r="K242" s="6">
        <v>-1.6046219753294469E-2</v>
      </c>
      <c r="L242" s="6">
        <v>1.8749947205429118E-2</v>
      </c>
      <c r="M242" s="6">
        <v>-4.0458619441624257E-3</v>
      </c>
      <c r="N242" s="6">
        <v>6.2727477876990019E-3</v>
      </c>
      <c r="O242" s="6">
        <v>1.8204730484358181E-2</v>
      </c>
      <c r="P242" s="8">
        <v>3.8758581677196126E-2</v>
      </c>
      <c r="Q242" s="8">
        <v>4.087094640805905E-2</v>
      </c>
      <c r="R242" s="8">
        <v>3.7052404190030058E-2</v>
      </c>
      <c r="S242" s="8">
        <v>-7.6481648478624167E-2</v>
      </c>
      <c r="T242" s="8">
        <v>-1.0834513052717574E-2</v>
      </c>
      <c r="U242" s="8">
        <v>2.5627378015905065E-3</v>
      </c>
      <c r="V242" s="8">
        <v>4.3776463910455671E-2</v>
      </c>
      <c r="W242" s="8">
        <v>3.0802713271053939E-4</v>
      </c>
    </row>
    <row r="243" spans="1:23" x14ac:dyDescent="0.25">
      <c r="A243" s="3">
        <v>19910430</v>
      </c>
      <c r="B243" s="7">
        <f t="shared" si="20"/>
        <v>-3.0716730501496405E-3</v>
      </c>
      <c r="C243" s="7">
        <f t="shared" si="21"/>
        <v>5.1898467759569885E-3</v>
      </c>
      <c r="D243" s="6">
        <f t="shared" si="18"/>
        <v>3.7728747375269838E-3</v>
      </c>
      <c r="E243" s="6">
        <f t="shared" si="22"/>
        <v>-3.951094426756294E-3</v>
      </c>
      <c r="F243" s="8">
        <f t="shared" si="19"/>
        <v>-7.7464401106197671E-3</v>
      </c>
      <c r="G243" s="8">
        <f t="shared" si="23"/>
        <v>1.1433030717644902E-2</v>
      </c>
      <c r="H243" s="6">
        <v>2.373788470557681E-2</v>
      </c>
      <c r="I243" s="6">
        <v>-2.9030438665118074E-2</v>
      </c>
      <c r="J243" s="6">
        <v>-4.8330152184117891E-3</v>
      </c>
      <c r="K243" s="6">
        <v>1.0365156332042475E-2</v>
      </c>
      <c r="L243" s="6">
        <v>-2.385227641304144E-2</v>
      </c>
      <c r="M243" s="6">
        <v>8.2217098623174802E-3</v>
      </c>
      <c r="N243" s="6">
        <v>1.7426653429786148E-2</v>
      </c>
      <c r="O243" s="6">
        <v>2.6710480913225364E-3</v>
      </c>
      <c r="P243" s="8">
        <v>-1.8795765098967351E-3</v>
      </c>
      <c r="Q243" s="8">
        <v>-1.5716105881891755E-2</v>
      </c>
      <c r="R243" s="8">
        <v>5.1072373461986779E-3</v>
      </c>
      <c r="S243" s="8">
        <v>-6.760904686400105E-3</v>
      </c>
      <c r="T243" s="8">
        <v>-1.1803102644057857E-2</v>
      </c>
      <c r="U243" s="8">
        <v>6.6141917589476679E-3</v>
      </c>
      <c r="V243" s="8">
        <v>-2.9451145242968386E-2</v>
      </c>
      <c r="W243" s="8">
        <v>9.1661280909100348E-2</v>
      </c>
    </row>
    <row r="244" spans="1:23" x14ac:dyDescent="0.25">
      <c r="A244" s="3">
        <v>19910531</v>
      </c>
      <c r="B244" s="7">
        <f t="shared" si="20"/>
        <v>-1.2909422642388507E-4</v>
      </c>
      <c r="C244" s="7">
        <f t="shared" si="21"/>
        <v>8.2337946431793874E-3</v>
      </c>
      <c r="D244" s="6">
        <f t="shared" si="18"/>
        <v>-4.7990599685880878E-3</v>
      </c>
      <c r="E244" s="6">
        <f t="shared" si="22"/>
        <v>1.1845179343489073E-2</v>
      </c>
      <c r="F244" s="8">
        <f t="shared" si="19"/>
        <v>3.0604520668022538E-3</v>
      </c>
      <c r="G244" s="8">
        <f t="shared" si="23"/>
        <v>5.7672500644287443E-3</v>
      </c>
      <c r="H244" s="6">
        <v>2.3239868094196065E-3</v>
      </c>
      <c r="I244" s="6">
        <v>-8.6225597992810703E-3</v>
      </c>
      <c r="J244" s="6">
        <v>-4.3179836411298037E-2</v>
      </c>
      <c r="K244" s="6">
        <v>4.191963122345E-2</v>
      </c>
      <c r="L244" s="6">
        <v>1.7954944008154037E-2</v>
      </c>
      <c r="M244" s="6">
        <v>1.3583471976175137E-2</v>
      </c>
      <c r="N244" s="6">
        <v>-5.0962756301654241E-3</v>
      </c>
      <c r="O244" s="6">
        <v>9.3453635605836357E-3</v>
      </c>
      <c r="P244" s="8">
        <v>1.7755042560343524E-3</v>
      </c>
      <c r="Q244" s="8">
        <v>3.7552815551492938E-2</v>
      </c>
      <c r="R244" s="8">
        <v>5.3429090285618376E-3</v>
      </c>
      <c r="S244" s="8">
        <v>-8.1606050952802277E-3</v>
      </c>
      <c r="T244" s="8">
        <v>-5.6467832029384064E-3</v>
      </c>
      <c r="U244" s="8">
        <v>6.3376826898686898E-3</v>
      </c>
      <c r="V244" s="8">
        <v>2.461845538230199E-2</v>
      </c>
      <c r="W244" s="8">
        <v>1.8615621333232506E-3</v>
      </c>
    </row>
    <row r="245" spans="1:23" x14ac:dyDescent="0.25">
      <c r="A245" s="3">
        <v>19910630</v>
      </c>
      <c r="B245" s="7">
        <f t="shared" si="20"/>
        <v>6.2508409560885925E-3</v>
      </c>
      <c r="C245" s="7">
        <f t="shared" si="21"/>
        <v>1.0571986222104776E-2</v>
      </c>
      <c r="D245" s="6">
        <f t="shared" si="18"/>
        <v>-3.9874195668801617E-4</v>
      </c>
      <c r="E245" s="6">
        <f t="shared" si="22"/>
        <v>1.7926289447461666E-2</v>
      </c>
      <c r="F245" s="8">
        <f t="shared" si="19"/>
        <v>1.0792448689835595E-2</v>
      </c>
      <c r="G245" s="8">
        <f t="shared" si="23"/>
        <v>5.5490605976381028E-3</v>
      </c>
      <c r="H245" s="6">
        <v>1.7824589832555974E-2</v>
      </c>
      <c r="I245" s="6">
        <v>9.2777197703620175E-3</v>
      </c>
      <c r="J245" s="6">
        <v>-4.7422436850574942E-2</v>
      </c>
      <c r="K245" s="6">
        <v>1.1600109094528722E-2</v>
      </c>
      <c r="L245" s="6">
        <v>-3.7709832694349547E-4</v>
      </c>
      <c r="M245" s="6">
        <v>1.0913810984839406E-2</v>
      </c>
      <c r="N245" s="6">
        <v>1.9516988507511122E-2</v>
      </c>
      <c r="O245" s="6">
        <v>4.4619951716001624E-2</v>
      </c>
      <c r="P245" s="8">
        <v>2.7862328731605941E-2</v>
      </c>
      <c r="Q245" s="8">
        <v>2.5157233262947234E-2</v>
      </c>
      <c r="R245" s="8">
        <v>1.3455566908427363E-2</v>
      </c>
      <c r="S245" s="8">
        <v>2.9737963781519328E-2</v>
      </c>
      <c r="T245" s="8">
        <v>1.1221824657901358E-2</v>
      </c>
      <c r="U245" s="8">
        <v>-1.1831590308938945E-2</v>
      </c>
      <c r="V245" s="8">
        <v>-1.3362615669881988E-2</v>
      </c>
      <c r="W245" s="8">
        <v>-1.5790452011806795E-2</v>
      </c>
    </row>
    <row r="246" spans="1:23" x14ac:dyDescent="0.25">
      <c r="A246" s="3">
        <v>19910731</v>
      </c>
      <c r="B246" s="7">
        <f t="shared" si="20"/>
        <v>-5.2077249420033863E-3</v>
      </c>
      <c r="C246" s="7">
        <f t="shared" si="21"/>
        <v>1.2237051762766887E-2</v>
      </c>
      <c r="D246" s="6">
        <f t="shared" si="18"/>
        <v>-1.4037215067016148E-3</v>
      </c>
      <c r="E246" s="6">
        <f t="shared" si="22"/>
        <v>2.6976028800387818E-2</v>
      </c>
      <c r="F246" s="8">
        <f t="shared" si="19"/>
        <v>-7.8058264541706777E-3</v>
      </c>
      <c r="G246" s="8">
        <f t="shared" si="23"/>
        <v>2.1704576651187858E-3</v>
      </c>
      <c r="H246" s="6">
        <v>-2.5572302338600448E-2</v>
      </c>
      <c r="I246" s="6">
        <v>4.2815886999545819E-2</v>
      </c>
      <c r="J246" s="6">
        <v>-3.4293899945867816E-3</v>
      </c>
      <c r="K246" s="6">
        <v>3.6983601010691529E-2</v>
      </c>
      <c r="L246" s="6">
        <v>1.3573922061616275E-2</v>
      </c>
      <c r="M246" s="6">
        <v>2.7001328314752326E-2</v>
      </c>
      <c r="N246" s="6">
        <v>1.6365474858214709E-2</v>
      </c>
      <c r="O246" s="6">
        <v>-4.9310720250231518E-3</v>
      </c>
      <c r="P246" s="8">
        <v>1.2322595666924825E-2</v>
      </c>
      <c r="Q246" s="8">
        <v>6.6021969898309163E-2</v>
      </c>
      <c r="R246" s="8">
        <v>6.1146890946441983E-3</v>
      </c>
      <c r="S246" s="8">
        <v>-1.7201460124616933E-2</v>
      </c>
      <c r="T246" s="8">
        <v>-2.2999160120200746E-2</v>
      </c>
      <c r="U246" s="8">
        <v>5.7285379927535223E-3</v>
      </c>
      <c r="V246" s="8">
        <v>-1.4015913612303407E-2</v>
      </c>
      <c r="W246" s="8">
        <v>-3.105689245581085E-2</v>
      </c>
    </row>
    <row r="247" spans="1:23" x14ac:dyDescent="0.25">
      <c r="A247" s="3">
        <v>19910831</v>
      </c>
      <c r="B247" s="7">
        <f t="shared" si="20"/>
        <v>-7.5966389482797075E-3</v>
      </c>
      <c r="C247" s="7">
        <f t="shared" si="21"/>
        <v>9.5789466386592085E-3</v>
      </c>
      <c r="D247" s="6">
        <f t="shared" si="18"/>
        <v>-4.0468511480547279E-3</v>
      </c>
      <c r="E247" s="6">
        <f t="shared" si="22"/>
        <v>9.6805065225174375E-3</v>
      </c>
      <c r="F247" s="8">
        <f t="shared" si="19"/>
        <v>-1.0021113375944329E-2</v>
      </c>
      <c r="G247" s="8">
        <f t="shared" si="23"/>
        <v>9.50958211459519E-3</v>
      </c>
      <c r="H247" s="6">
        <v>-1.4937181700961281E-2</v>
      </c>
      <c r="I247" s="6">
        <v>4.8257798505412341E-5</v>
      </c>
      <c r="J247" s="6">
        <v>-2.4175456779120088E-3</v>
      </c>
      <c r="K247" s="6">
        <v>-1.1929707856564529E-2</v>
      </c>
      <c r="L247" s="6">
        <v>1.6680762062284522E-3</v>
      </c>
      <c r="M247" s="6">
        <v>1.7575178501652376E-2</v>
      </c>
      <c r="N247" s="6">
        <v>2.7480478882761076E-3</v>
      </c>
      <c r="O247" s="6">
        <v>3.4560551304343642E-2</v>
      </c>
      <c r="P247" s="8">
        <v>-9.3188173528760757E-3</v>
      </c>
      <c r="Q247" s="8">
        <v>1.43185267754151E-2</v>
      </c>
      <c r="R247" s="8">
        <v>-6.5611096926623024E-3</v>
      </c>
      <c r="S247" s="8">
        <v>7.23219507929813E-3</v>
      </c>
      <c r="T247" s="8">
        <v>-6.3216202620732702E-3</v>
      </c>
      <c r="U247" s="8">
        <v>1.5179666427750664E-3</v>
      </c>
      <c r="V247" s="8">
        <v>-2.8816503399486961E-2</v>
      </c>
      <c r="W247" s="8">
        <v>3.2611115335930987E-2</v>
      </c>
    </row>
    <row r="248" spans="1:23" x14ac:dyDescent="0.25">
      <c r="A248" s="3">
        <v>19910930</v>
      </c>
      <c r="B248" s="7">
        <f t="shared" si="20"/>
        <v>-3.6802382384860419E-3</v>
      </c>
      <c r="C248" s="7">
        <f t="shared" si="21"/>
        <v>7.5699080403458102E-3</v>
      </c>
      <c r="D248" s="6">
        <f t="shared" si="18"/>
        <v>1.5740348890423421E-3</v>
      </c>
      <c r="E248" s="6">
        <f t="shared" si="22"/>
        <v>1.7606742471344389E-2</v>
      </c>
      <c r="F248" s="8">
        <f t="shared" si="19"/>
        <v>-7.2688614324838982E-3</v>
      </c>
      <c r="G248" s="8">
        <f t="shared" si="23"/>
        <v>7.1483675661510049E-4</v>
      </c>
      <c r="H248" s="6">
        <v>-9.6917162697292697E-3</v>
      </c>
      <c r="I248" s="6">
        <v>1.850265359532105E-2</v>
      </c>
      <c r="J248" s="6">
        <v>1.0822211393720258E-2</v>
      </c>
      <c r="K248" s="6">
        <v>3.5487825038237872E-2</v>
      </c>
      <c r="L248" s="6">
        <v>-1.8437463281191396E-3</v>
      </c>
      <c r="M248" s="6">
        <v>3.8913867410892339E-2</v>
      </c>
      <c r="N248" s="6">
        <v>1.253810219917423E-2</v>
      </c>
      <c r="O248" s="6">
        <v>-2.6633754308054609E-2</v>
      </c>
      <c r="P248" s="8">
        <v>-2.4720436907399439E-2</v>
      </c>
      <c r="Q248" s="8">
        <v>6.1753272937854937E-4</v>
      </c>
      <c r="R248" s="8">
        <v>6.7105159319310716E-3</v>
      </c>
      <c r="S248" s="8">
        <v>-2.7919069696510139E-2</v>
      </c>
      <c r="T248" s="8">
        <v>-2.011392221664907E-2</v>
      </c>
      <c r="U248" s="8">
        <v>2.0880355339048425E-2</v>
      </c>
      <c r="V248" s="8">
        <v>1.7517140662474187E-2</v>
      </c>
      <c r="W248" s="8">
        <v>3.8438428050289863E-3</v>
      </c>
    </row>
    <row r="249" spans="1:23" x14ac:dyDescent="0.25">
      <c r="A249" s="3">
        <v>19911031</v>
      </c>
      <c r="B249" s="7">
        <f t="shared" si="20"/>
        <v>-1.1697869563115302E-2</v>
      </c>
      <c r="C249" s="7">
        <f t="shared" si="21"/>
        <v>1.5234837510866045E-2</v>
      </c>
      <c r="D249" s="6">
        <f t="shared" si="18"/>
        <v>-5.457451258240039E-3</v>
      </c>
      <c r="E249" s="6">
        <f t="shared" si="22"/>
        <v>1.5929704636041819E-2</v>
      </c>
      <c r="F249" s="8">
        <f t="shared" si="19"/>
        <v>-1.5960021401357969E-2</v>
      </c>
      <c r="G249" s="8">
        <f t="shared" si="23"/>
        <v>1.4760249262096157E-2</v>
      </c>
      <c r="H249" s="6">
        <v>-8.6213658855109308E-3</v>
      </c>
      <c r="I249" s="6">
        <v>2.4865485677501589E-2</v>
      </c>
      <c r="J249" s="6">
        <v>-5.817500748496309E-3</v>
      </c>
      <c r="K249" s="6">
        <v>2.8419576716840683E-2</v>
      </c>
      <c r="L249" s="6">
        <v>8.2888167400782848E-5</v>
      </c>
      <c r="M249" s="6">
        <v>1.6525075296485968E-2</v>
      </c>
      <c r="N249" s="6">
        <v>-7.3556435023199914E-3</v>
      </c>
      <c r="O249" s="6">
        <v>-9.3903247666306186E-3</v>
      </c>
      <c r="P249" s="8">
        <v>1.4959631118533627E-2</v>
      </c>
      <c r="Q249" s="8">
        <v>2.6924457093206039E-2</v>
      </c>
      <c r="R249" s="8">
        <v>1.5025059117115333E-2</v>
      </c>
      <c r="S249" s="8">
        <v>1.2327344636181292E-2</v>
      </c>
      <c r="T249" s="8">
        <v>-3.6837043754780252E-2</v>
      </c>
      <c r="U249" s="8">
        <v>2.958474101446186E-2</v>
      </c>
      <c r="V249" s="8">
        <v>-5.3152782215685028E-2</v>
      </c>
      <c r="W249" s="8">
        <v>-3.5114864176820207E-2</v>
      </c>
    </row>
    <row r="250" spans="1:23" x14ac:dyDescent="0.25">
      <c r="A250" s="3">
        <v>19911130</v>
      </c>
      <c r="B250" s="7">
        <f t="shared" si="20"/>
        <v>-7.0712439499735904E-5</v>
      </c>
      <c r="C250" s="7">
        <f t="shared" si="21"/>
        <v>4.9845278381127128E-3</v>
      </c>
      <c r="D250" s="6">
        <f t="shared" si="18"/>
        <v>-1.9066773398989684E-2</v>
      </c>
      <c r="E250" s="6">
        <f t="shared" si="22"/>
        <v>1.7982726077520973E-2</v>
      </c>
      <c r="F250" s="8">
        <f t="shared" si="19"/>
        <v>1.2903433231890188E-2</v>
      </c>
      <c r="G250" s="8">
        <f t="shared" si="23"/>
        <v>-3.8931293658371578E-3</v>
      </c>
      <c r="H250" s="6">
        <v>-1.6944731627826701E-2</v>
      </c>
      <c r="I250" s="6">
        <v>9.4401102703137261E-5</v>
      </c>
      <c r="J250" s="6">
        <v>-6.0184526011936058E-2</v>
      </c>
      <c r="K250" s="6">
        <v>4.0194482510440194E-2</v>
      </c>
      <c r="L250" s="6">
        <v>-1.2393446692080604E-2</v>
      </c>
      <c r="M250" s="6">
        <v>1.5698941416020025E-2</v>
      </c>
      <c r="N250" s="6">
        <v>9.6806816839181877E-3</v>
      </c>
      <c r="O250" s="6">
        <v>2.432230574168278E-2</v>
      </c>
      <c r="P250" s="8">
        <v>3.9177266696963101E-2</v>
      </c>
      <c r="Q250" s="8">
        <v>-7.369770745446879E-3</v>
      </c>
      <c r="R250" s="8">
        <v>-3.329630045965037E-3</v>
      </c>
      <c r="S250" s="8">
        <v>-2.1677620903465845E-2</v>
      </c>
      <c r="T250" s="8">
        <v>4.4318427237750495E-3</v>
      </c>
      <c r="U250" s="8">
        <v>-1.1418688690249315E-3</v>
      </c>
      <c r="V250" s="8">
        <v>4.5601842017916568E-2</v>
      </c>
      <c r="W250" s="8">
        <v>2.9720946546120772E-2</v>
      </c>
    </row>
    <row r="251" spans="1:23" x14ac:dyDescent="0.25">
      <c r="A251" s="3">
        <v>19911231</v>
      </c>
      <c r="B251" s="7">
        <f t="shared" si="20"/>
        <v>-1.3192669139301056E-2</v>
      </c>
      <c r="C251" s="7">
        <f t="shared" si="21"/>
        <v>1.2760600554998159E-2</v>
      </c>
      <c r="D251" s="6">
        <f t="shared" si="18"/>
        <v>-2.9604451035340242E-2</v>
      </c>
      <c r="E251" s="6">
        <f t="shared" si="22"/>
        <v>3.954472018432708E-2</v>
      </c>
      <c r="F251" s="8">
        <f t="shared" si="19"/>
        <v>-1.983563762119243E-3</v>
      </c>
      <c r="G251" s="8">
        <f t="shared" si="23"/>
        <v>-5.5327219654923371E-3</v>
      </c>
      <c r="H251" s="6">
        <v>-6.4695422732674007E-2</v>
      </c>
      <c r="I251" s="6">
        <v>7.9450348288425038E-2</v>
      </c>
      <c r="J251" s="6">
        <v>-2.4548317112220285E-2</v>
      </c>
      <c r="K251" s="6">
        <v>2.4821350487775107E-2</v>
      </c>
      <c r="L251" s="6">
        <v>-6.6252146062549463E-3</v>
      </c>
      <c r="M251" s="6">
        <v>1.3793778305601934E-2</v>
      </c>
      <c r="N251" s="6">
        <v>-1.3026029615480716E-2</v>
      </c>
      <c r="O251" s="6">
        <v>2.8910924855057519E-2</v>
      </c>
      <c r="P251" s="8">
        <v>-1.2065641387870505E-2</v>
      </c>
      <c r="Q251" s="8">
        <v>4.0285268366640321E-2</v>
      </c>
      <c r="R251" s="8">
        <v>6.6562961324002868E-3</v>
      </c>
      <c r="S251" s="8">
        <v>-6.6442314438329E-2</v>
      </c>
      <c r="T251" s="8">
        <v>-1.395434954160488E-2</v>
      </c>
      <c r="U251" s="8">
        <v>1.3197641008099704E-2</v>
      </c>
      <c r="V251" s="8">
        <v>2.4269437291707125E-2</v>
      </c>
      <c r="W251" s="8">
        <v>2.4489375182130835E-2</v>
      </c>
    </row>
    <row r="252" spans="1:23" x14ac:dyDescent="0.25">
      <c r="A252" s="3">
        <v>19920131</v>
      </c>
      <c r="B252" s="7">
        <f t="shared" si="20"/>
        <v>3.0526642571630399E-2</v>
      </c>
      <c r="C252" s="7">
        <f t="shared" si="21"/>
        <v>6.8458554093290831E-4</v>
      </c>
      <c r="D252" s="6">
        <f t="shared" si="18"/>
        <v>3.1466855247571597E-2</v>
      </c>
      <c r="E252" s="6">
        <f t="shared" si="22"/>
        <v>2.9344473461405561E-3</v>
      </c>
      <c r="F252" s="8">
        <f t="shared" si="19"/>
        <v>2.9884485429380634E-2</v>
      </c>
      <c r="G252" s="8">
        <f t="shared" si="23"/>
        <v>-8.5205065240788664E-4</v>
      </c>
      <c r="H252" s="6">
        <v>3.4926213215103523E-2</v>
      </c>
      <c r="I252" s="6">
        <v>-1.3849690245809817E-2</v>
      </c>
      <c r="J252" s="6">
        <v>-5.7279246291453275E-3</v>
      </c>
      <c r="K252" s="6">
        <v>2.0264291621560283E-2</v>
      </c>
      <c r="L252" s="6">
        <v>5.3632846482083524E-2</v>
      </c>
      <c r="M252" s="6">
        <v>1.0025061904575401E-2</v>
      </c>
      <c r="N252" s="6">
        <v>3.5865797144402051E-2</v>
      </c>
      <c r="O252" s="6">
        <v>1.1450750736562224E-3</v>
      </c>
      <c r="P252" s="8">
        <v>2.4160769083320148E-2</v>
      </c>
      <c r="Q252" s="8">
        <v>1.5309567188038126E-2</v>
      </c>
      <c r="R252" s="8">
        <v>2.7556724124487036E-2</v>
      </c>
      <c r="S252" s="8">
        <v>3.4131121665644998E-2</v>
      </c>
      <c r="T252" s="8">
        <v>5.2780302731981206E-2</v>
      </c>
      <c r="U252" s="8">
        <v>-4.6635897105525494E-2</v>
      </c>
      <c r="V252" s="8">
        <v>-2.5482866983916094E-2</v>
      </c>
      <c r="W252" s="8">
        <v>4.0214326735736536E-2</v>
      </c>
    </row>
    <row r="253" spans="1:23" x14ac:dyDescent="0.25">
      <c r="A253" s="3">
        <v>19920229</v>
      </c>
      <c r="B253" s="7">
        <f t="shared" si="20"/>
        <v>-1.3655854445940722E-3</v>
      </c>
      <c r="C253" s="7">
        <f t="shared" si="21"/>
        <v>-7.8325766758857165E-4</v>
      </c>
      <c r="D253" s="6">
        <f t="shared" si="18"/>
        <v>4.9351563157715578E-3</v>
      </c>
      <c r="E253" s="6">
        <f t="shared" si="22"/>
        <v>3.390059480236381E-3</v>
      </c>
      <c r="F253" s="8">
        <f t="shared" si="19"/>
        <v>-5.6689376822565271E-3</v>
      </c>
      <c r="G253" s="8">
        <f t="shared" si="23"/>
        <v>-3.6335972576887433E-3</v>
      </c>
      <c r="H253" s="6">
        <v>2.5354891738533229E-2</v>
      </c>
      <c r="I253" s="6">
        <v>-1.8772078988030193E-2</v>
      </c>
      <c r="J253" s="6">
        <v>-5.3131600206776566E-3</v>
      </c>
      <c r="K253" s="6">
        <v>3.931034315620071E-2</v>
      </c>
      <c r="L253" s="6">
        <v>-1.6475432905102517E-3</v>
      </c>
      <c r="M253" s="6">
        <v>2.0032785146323901E-4</v>
      </c>
      <c r="N253" s="6">
        <v>-5.8317346574679654E-3</v>
      </c>
      <c r="O253" s="6">
        <v>3.5528240728069389E-3</v>
      </c>
      <c r="P253" s="8">
        <v>6.3388309135298145E-3</v>
      </c>
      <c r="Q253" s="8">
        <v>9.6785874248325725E-3</v>
      </c>
      <c r="R253" s="8">
        <v>-4.4025253274516726E-3</v>
      </c>
      <c r="S253" s="8">
        <v>-1.2680832088363894E-2</v>
      </c>
      <c r="T253" s="8">
        <v>-7.4920945397852611E-3</v>
      </c>
      <c r="U253" s="8">
        <v>8.3275130059790922E-3</v>
      </c>
      <c r="V253" s="8">
        <v>-1.5224706771515264E-2</v>
      </c>
      <c r="W253" s="8">
        <v>-3.224493383912376E-2</v>
      </c>
    </row>
    <row r="254" spans="1:23" x14ac:dyDescent="0.25">
      <c r="A254" s="3">
        <v>19920331</v>
      </c>
      <c r="B254" s="7">
        <f t="shared" si="20"/>
        <v>5.7971691216997488E-3</v>
      </c>
      <c r="C254" s="7">
        <f t="shared" si="21"/>
        <v>9.5148315621375965E-3</v>
      </c>
      <c r="D254" s="6">
        <f t="shared" si="18"/>
        <v>1.6872728826932186E-2</v>
      </c>
      <c r="E254" s="6">
        <f t="shared" si="22"/>
        <v>4.776823926252542E-3</v>
      </c>
      <c r="F254" s="8">
        <f t="shared" si="19"/>
        <v>-1.7673425586060198E-3</v>
      </c>
      <c r="G254" s="8">
        <f t="shared" si="23"/>
        <v>1.2750849881473474E-2</v>
      </c>
      <c r="H254" s="6">
        <v>3.8263322975677735E-2</v>
      </c>
      <c r="I254" s="6">
        <v>-8.0117803197627766E-3</v>
      </c>
      <c r="J254" s="6">
        <v>2.3655545016552083E-2</v>
      </c>
      <c r="K254" s="6">
        <v>-1.3559058993311611E-2</v>
      </c>
      <c r="L254" s="6">
        <v>-1.1879402561835974E-2</v>
      </c>
      <c r="M254" s="6">
        <v>1.8566670810689131E-2</v>
      </c>
      <c r="N254" s="6">
        <v>1.5004182257071442E-2</v>
      </c>
      <c r="O254" s="6">
        <v>2.3805199297744904E-2</v>
      </c>
      <c r="P254" s="8">
        <v>3.4134958159361128E-2</v>
      </c>
      <c r="Q254" s="8">
        <v>1.6445236143724607E-2</v>
      </c>
      <c r="R254" s="8">
        <v>-8.9179804089489154E-3</v>
      </c>
      <c r="S254" s="8">
        <v>-9.2136087355295694E-3</v>
      </c>
      <c r="T254" s="8">
        <v>-4.8416470699892238E-3</v>
      </c>
      <c r="U254" s="8">
        <v>2.745499255156391E-2</v>
      </c>
      <c r="V254" s="8">
        <v>-1.3800540153877917E-2</v>
      </c>
      <c r="W254" s="8">
        <v>1.3557065110192907E-2</v>
      </c>
    </row>
    <row r="255" spans="1:23" x14ac:dyDescent="0.25">
      <c r="A255" s="3">
        <v>19920430</v>
      </c>
      <c r="B255" s="7">
        <f t="shared" si="20"/>
        <v>1.4340194530119236E-2</v>
      </c>
      <c r="C255" s="7">
        <f t="shared" si="21"/>
        <v>1.7170656669689315E-3</v>
      </c>
      <c r="D255" s="6">
        <f t="shared" si="18"/>
        <v>5.4863098097484228E-2</v>
      </c>
      <c r="E255" s="6">
        <f t="shared" si="22"/>
        <v>-2.6864600340665529E-2</v>
      </c>
      <c r="F255" s="8">
        <f t="shared" si="19"/>
        <v>-1.3336598834140238E-2</v>
      </c>
      <c r="G255" s="8">
        <f t="shared" si="23"/>
        <v>2.123809684837339E-2</v>
      </c>
      <c r="H255" s="6">
        <v>6.6859500874437178E-2</v>
      </c>
      <c r="I255" s="6">
        <v>-4.3284470091437682E-2</v>
      </c>
      <c r="J255" s="6">
        <v>6.4510962006975522E-2</v>
      </c>
      <c r="K255" s="6">
        <v>-4.2866135031395226E-2</v>
      </c>
      <c r="L255" s="6">
        <v>2.5229123150877372E-2</v>
      </c>
      <c r="M255" s="6">
        <v>-1.4574012806185093E-2</v>
      </c>
      <c r="N255" s="6">
        <v>6.4451680644885559E-2</v>
      </c>
      <c r="O255" s="6">
        <v>-3.1974137701824769E-3</v>
      </c>
      <c r="P255" s="8">
        <v>8.4865898554874093E-3</v>
      </c>
      <c r="Q255" s="8">
        <v>6.0971666828695786E-2</v>
      </c>
      <c r="R255" s="8">
        <v>-1.1490027763503479E-2</v>
      </c>
      <c r="S255" s="8">
        <v>1.2305748685773707E-2</v>
      </c>
      <c r="T255" s="8">
        <v>-1.6972414206524143E-2</v>
      </c>
      <c r="U255" s="8">
        <v>1.0848906214858295E-2</v>
      </c>
      <c r="V255" s="8">
        <v>-2.8798872895006641E-2</v>
      </c>
      <c r="W255" s="8">
        <v>3.0277613075121265E-2</v>
      </c>
    </row>
    <row r="256" spans="1:23" x14ac:dyDescent="0.25">
      <c r="A256" s="3">
        <v>19920531</v>
      </c>
      <c r="B256" s="7">
        <f t="shared" si="20"/>
        <v>-9.3426600895719827E-3</v>
      </c>
      <c r="C256" s="7">
        <f t="shared" si="21"/>
        <v>1.0977284037526932E-2</v>
      </c>
      <c r="D256" s="6">
        <f t="shared" si="18"/>
        <v>7.3803918635280208E-3</v>
      </c>
      <c r="E256" s="6">
        <f t="shared" si="22"/>
        <v>-6.4936555252971765E-3</v>
      </c>
      <c r="F256" s="8">
        <f t="shared" si="19"/>
        <v>-2.0764360229007989E-2</v>
      </c>
      <c r="G256" s="8">
        <f t="shared" si="23"/>
        <v>2.2909784959034587E-2</v>
      </c>
      <c r="H256" s="6">
        <v>7.6700821849429238E-3</v>
      </c>
      <c r="I256" s="6">
        <v>-1.4003185734908698E-2</v>
      </c>
      <c r="J256" s="6">
        <v>1.9030301770128776E-2</v>
      </c>
      <c r="K256" s="6">
        <v>-1.5394936732678497E-3</v>
      </c>
      <c r="L256" s="6">
        <v>1.5844944183681344E-2</v>
      </c>
      <c r="M256" s="6">
        <v>2.8420700724953314E-4</v>
      </c>
      <c r="N256" s="6">
        <v>-1.4499072452940454E-2</v>
      </c>
      <c r="O256" s="6">
        <v>-8.9338509320253095E-3</v>
      </c>
      <c r="P256" s="8">
        <v>-3.8564485194866105E-2</v>
      </c>
      <c r="Q256" s="8">
        <v>2.7379479406550725E-2</v>
      </c>
      <c r="R256" s="8">
        <v>8.5510426989815643E-4</v>
      </c>
      <c r="S256" s="8">
        <v>2.9626799280300865E-2</v>
      </c>
      <c r="T256" s="8">
        <v>-2.1318762588112296E-2</v>
      </c>
      <c r="U256" s="8">
        <v>2.0826694673890332E-2</v>
      </c>
      <c r="V256" s="8">
        <v>-4.7468324230108695E-2</v>
      </c>
      <c r="W256" s="8">
        <v>1.0045199797837634E-2</v>
      </c>
    </row>
    <row r="257" spans="1:23" x14ac:dyDescent="0.25">
      <c r="A257" s="3">
        <v>19920630</v>
      </c>
      <c r="B257" s="7">
        <f t="shared" si="20"/>
        <v>-8.4261236541713683E-4</v>
      </c>
      <c r="C257" s="7">
        <f t="shared" si="21"/>
        <v>2.5156067449392586E-2</v>
      </c>
      <c r="D257" s="6">
        <f t="shared" si="18"/>
        <v>6.281452084557959E-4</v>
      </c>
      <c r="E257" s="6">
        <f t="shared" si="22"/>
        <v>2.9404649407624512E-2</v>
      </c>
      <c r="F257" s="8">
        <f t="shared" si="19"/>
        <v>-1.8471270935715896E-3</v>
      </c>
      <c r="G257" s="8">
        <f t="shared" si="23"/>
        <v>2.2254322643430451E-2</v>
      </c>
      <c r="H257" s="6">
        <v>2.439281304885926E-2</v>
      </c>
      <c r="I257" s="6">
        <v>-1.465337496635475E-2</v>
      </c>
      <c r="J257" s="6">
        <v>-1.5064757611120956E-2</v>
      </c>
      <c r="K257" s="6">
        <v>5.8494389121606399E-2</v>
      </c>
      <c r="L257" s="6">
        <v>-1.3029734766633489E-2</v>
      </c>
      <c r="M257" s="6">
        <v>2.8567633674521489E-2</v>
      </c>
      <c r="N257" s="6">
        <v>-1.0295612250031518E-3</v>
      </c>
      <c r="O257" s="6">
        <v>6.4021304349512864E-2</v>
      </c>
      <c r="P257" s="8">
        <v>-5.0551663432523734E-3</v>
      </c>
      <c r="Q257" s="8">
        <v>4.0884309360423345E-2</v>
      </c>
      <c r="R257" s="8">
        <v>-3.5587514255014537E-3</v>
      </c>
      <c r="S257" s="8">
        <v>2.5744932807221125E-2</v>
      </c>
      <c r="T257" s="8">
        <v>-8.0133015436317529E-4</v>
      </c>
      <c r="U257" s="8">
        <v>1.5415697634348097E-2</v>
      </c>
      <c r="V257" s="8">
        <v>2.0306797526863656E-3</v>
      </c>
      <c r="W257" s="8">
        <v>1.5744471046869435E-2</v>
      </c>
    </row>
    <row r="258" spans="1:23" x14ac:dyDescent="0.25">
      <c r="A258" s="3">
        <v>19920731</v>
      </c>
      <c r="B258" s="7">
        <f t="shared" si="20"/>
        <v>-3.6213349362391864E-3</v>
      </c>
      <c r="C258" s="7">
        <f t="shared" si="21"/>
        <v>3.154806988168378E-2</v>
      </c>
      <c r="D258" s="6">
        <f t="shared" si="18"/>
        <v>-4.7165871798615878E-3</v>
      </c>
      <c r="E258" s="6">
        <f t="shared" si="22"/>
        <v>3.0357302916694789E-2</v>
      </c>
      <c r="F258" s="8">
        <f t="shared" si="19"/>
        <v>-2.8732871074826282E-3</v>
      </c>
      <c r="G258" s="8">
        <f t="shared" si="23"/>
        <v>3.2361353440701214E-2</v>
      </c>
      <c r="H258" s="6">
        <v>-4.8726882891601238E-3</v>
      </c>
      <c r="I258" s="6">
        <v>1.9222284362484219E-2</v>
      </c>
      <c r="J258" s="6">
        <v>-1.1551940692454767E-2</v>
      </c>
      <c r="K258" s="6">
        <v>3.6625102432428169E-2</v>
      </c>
      <c r="L258" s="6">
        <v>-3.2672866095882075E-2</v>
      </c>
      <c r="M258" s="6">
        <v>6.346567562426636E-2</v>
      </c>
      <c r="N258" s="6">
        <v>3.5821340700169346E-2</v>
      </c>
      <c r="O258" s="6">
        <v>-2.0709770076589516E-5</v>
      </c>
      <c r="P258" s="8">
        <v>-2.3516077070073294E-2</v>
      </c>
      <c r="Q258" s="8">
        <v>2.9909367792241716E-2</v>
      </c>
      <c r="R258" s="8">
        <v>-1.6337168598634905E-2</v>
      </c>
      <c r="S258" s="8">
        <v>2.6796176271984589E-2</v>
      </c>
      <c r="T258" s="8">
        <v>-3.0960907796586507E-3</v>
      </c>
      <c r="U258" s="8">
        <v>4.8623822720983888E-2</v>
      </c>
      <c r="V258" s="8">
        <v>4.7398925019425504E-2</v>
      </c>
      <c r="W258" s="8">
        <v>-2.2242239839634706E-4</v>
      </c>
    </row>
    <row r="259" spans="1:23" x14ac:dyDescent="0.25">
      <c r="A259" s="3">
        <v>19920831</v>
      </c>
      <c r="B259" s="7">
        <f t="shared" si="20"/>
        <v>-4.1204991100262144E-3</v>
      </c>
      <c r="C259" s="7">
        <f t="shared" si="21"/>
        <v>1.2028077545219323E-2</v>
      </c>
      <c r="D259" s="6">
        <f t="shared" si="18"/>
        <v>-3.9090693225950334E-3</v>
      </c>
      <c r="E259" s="6">
        <f t="shared" si="22"/>
        <v>8.16492438675551E-3</v>
      </c>
      <c r="F259" s="8">
        <f t="shared" si="19"/>
        <v>-4.2649038298917157E-3</v>
      </c>
      <c r="G259" s="8">
        <f t="shared" si="23"/>
        <v>1.4666577807757189E-2</v>
      </c>
      <c r="H259" s="6">
        <v>-7.7823946471082305E-3</v>
      </c>
      <c r="I259" s="6">
        <v>-1.2000950843393692E-2</v>
      </c>
      <c r="J259" s="6">
        <v>-9.6910056338721348E-4</v>
      </c>
      <c r="K259" s="6">
        <v>5.2043365675214573E-2</v>
      </c>
      <c r="L259" s="6">
        <v>-1.2339493901210212E-2</v>
      </c>
      <c r="M259" s="6">
        <v>4.2069624023393072E-2</v>
      </c>
      <c r="N259" s="6">
        <v>8.8404731019061777E-3</v>
      </c>
      <c r="O259" s="6">
        <v>-4.6893259074012185E-2</v>
      </c>
      <c r="P259" s="8">
        <v>-2.0799048487321836E-2</v>
      </c>
      <c r="Q259" s="8">
        <v>-2.4617727991239426E-2</v>
      </c>
      <c r="R259" s="8">
        <v>-3.4055893632630556E-2</v>
      </c>
      <c r="S259" s="8">
        <v>6.1531232385530779E-2</v>
      </c>
      <c r="T259" s="8">
        <v>2.7253580870084636E-2</v>
      </c>
      <c r="U259" s="8">
        <v>-1.6832776476226601E-2</v>
      </c>
      <c r="V259" s="8">
        <v>-1.4868045694428723E-2</v>
      </c>
      <c r="W259" s="8">
        <v>4.4981671728838823E-2</v>
      </c>
    </row>
    <row r="260" spans="1:23" x14ac:dyDescent="0.25">
      <c r="A260" s="3">
        <v>19920930</v>
      </c>
      <c r="B260" s="7">
        <f t="shared" si="20"/>
        <v>8.2880594291049135E-3</v>
      </c>
      <c r="C260" s="7">
        <f t="shared" si="21"/>
        <v>9.391632964502683E-3</v>
      </c>
      <c r="D260" s="6">
        <f t="shared" si="18"/>
        <v>-9.9661920880358846E-3</v>
      </c>
      <c r="E260" s="6">
        <f t="shared" si="22"/>
        <v>2.1396422688636934E-2</v>
      </c>
      <c r="F260" s="8">
        <f t="shared" si="19"/>
        <v>2.075555565427676E-2</v>
      </c>
      <c r="G260" s="8">
        <f t="shared" si="23"/>
        <v>1.1924652019085701E-3</v>
      </c>
      <c r="H260" s="6">
        <v>-1.7355193794996827E-2</v>
      </c>
      <c r="I260" s="6">
        <v>1.7738727862722695E-2</v>
      </c>
      <c r="J260" s="6">
        <v>-8.3297669866806388E-3</v>
      </c>
      <c r="K260" s="6">
        <v>2.4650288993814697E-2</v>
      </c>
      <c r="L260" s="6">
        <v>-1.448482564995337E-2</v>
      </c>
      <c r="M260" s="6">
        <v>3.4832783919498692E-2</v>
      </c>
      <c r="N260" s="6">
        <v>4.2542439343791977E-3</v>
      </c>
      <c r="O260" s="6">
        <v>7.1743319488471805E-3</v>
      </c>
      <c r="P260" s="8">
        <v>-3.1780830972057687E-2</v>
      </c>
      <c r="Q260" s="8">
        <v>5.8083412811771824E-2</v>
      </c>
      <c r="R260" s="8">
        <v>3.7070246761871095E-2</v>
      </c>
      <c r="S260" s="8">
        <v>-1.1146156647833388E-2</v>
      </c>
      <c r="T260" s="8">
        <v>3.5358120213480108E-2</v>
      </c>
      <c r="U260" s="8">
        <v>-2.2631406175008657E-2</v>
      </c>
      <c r="V260" s="8">
        <v>-3.3344726443854254E-3</v>
      </c>
      <c r="W260" s="8">
        <v>3.9013247406177662E-2</v>
      </c>
    </row>
    <row r="261" spans="1:23" x14ac:dyDescent="0.25">
      <c r="A261" s="3">
        <v>19921031</v>
      </c>
      <c r="B261" s="7">
        <f t="shared" si="20"/>
        <v>2.866523886184057E-2</v>
      </c>
      <c r="C261" s="7">
        <f t="shared" si="21"/>
        <v>-2.5928589631112609E-2</v>
      </c>
      <c r="D261" s="6">
        <f t="shared" si="18"/>
        <v>9.0837753196437998E-3</v>
      </c>
      <c r="E261" s="6">
        <f t="shared" si="22"/>
        <v>-5.4440656422591171E-3</v>
      </c>
      <c r="F261" s="8">
        <f t="shared" si="19"/>
        <v>4.2039209444334071E-2</v>
      </c>
      <c r="G261" s="8">
        <f t="shared" si="23"/>
        <v>-3.991934270393295E-2</v>
      </c>
      <c r="H261" s="6">
        <v>-2.6115567647287966E-2</v>
      </c>
      <c r="I261" s="6">
        <v>1.525814690394681E-2</v>
      </c>
      <c r="J261" s="6">
        <v>2.2708555658828199E-2</v>
      </c>
      <c r="K261" s="6">
        <v>-3.1754517714700392E-2</v>
      </c>
      <c r="L261" s="6">
        <v>3.0936400728062172E-2</v>
      </c>
      <c r="M261" s="6">
        <v>-4.3651969432080183E-2</v>
      </c>
      <c r="N261" s="6">
        <v>1.8885192588586969E-2</v>
      </c>
      <c r="O261" s="6">
        <v>3.7059970367192871E-2</v>
      </c>
      <c r="P261" s="8">
        <v>2.7508703790846245E-2</v>
      </c>
      <c r="Q261" s="8">
        <v>6.8732690482075486E-3</v>
      </c>
      <c r="R261" s="8">
        <v>7.997642387796669E-2</v>
      </c>
      <c r="S261" s="8">
        <v>-7.4378488667849532E-2</v>
      </c>
      <c r="T261" s="8">
        <v>1.6621951782556578E-2</v>
      </c>
      <c r="U261" s="8">
        <v>-2.6248276583138202E-2</v>
      </c>
      <c r="V261" s="8">
        <v>4.8924543211583425E-2</v>
      </c>
      <c r="W261" s="8">
        <v>-5.2864612938501865E-2</v>
      </c>
    </row>
    <row r="262" spans="1:23" x14ac:dyDescent="0.25">
      <c r="A262" s="3">
        <v>19921130</v>
      </c>
      <c r="B262" s="7">
        <f t="shared" si="20"/>
        <v>2.3424368916485163E-2</v>
      </c>
      <c r="C262" s="7">
        <f t="shared" si="21"/>
        <v>-2.0592078213193161E-2</v>
      </c>
      <c r="D262" s="6">
        <f t="shared" si="18"/>
        <v>-1.8228462147755122E-3</v>
      </c>
      <c r="E262" s="6">
        <f t="shared" si="22"/>
        <v>-3.163284991743699E-3</v>
      </c>
      <c r="F262" s="8">
        <f t="shared" si="19"/>
        <v>4.0667998930541044E-2</v>
      </c>
      <c r="G262" s="8">
        <f t="shared" si="23"/>
        <v>-3.2495793547326839E-2</v>
      </c>
      <c r="H262" s="6">
        <v>-2.9044319576696141E-2</v>
      </c>
      <c r="I262" s="6">
        <v>1.1830200505546293E-2</v>
      </c>
      <c r="J262" s="6">
        <v>9.2045674832948073E-3</v>
      </c>
      <c r="K262" s="6">
        <v>-4.1646068985233872E-3</v>
      </c>
      <c r="L262" s="6">
        <v>1.3631074595321993E-2</v>
      </c>
      <c r="M262" s="6">
        <v>-1.1683854305001518E-2</v>
      </c>
      <c r="N262" s="6">
        <v>7.0258695172848388E-3</v>
      </c>
      <c r="O262" s="6">
        <v>-1.2932718710420541E-2</v>
      </c>
      <c r="P262" s="8">
        <v>5.3253873174776076E-2</v>
      </c>
      <c r="Q262" s="8">
        <v>-7.3722106178804328E-2</v>
      </c>
      <c r="R262" s="8">
        <v>5.5365317710591146E-2</v>
      </c>
      <c r="S262" s="8">
        <v>-4.3093681711923543E-2</v>
      </c>
      <c r="T262" s="8">
        <v>2.1075816806582777E-2</v>
      </c>
      <c r="U262" s="8">
        <v>-1.6276142789146311E-2</v>
      </c>
      <c r="V262" s="8">
        <v>5.3106780108471745E-2</v>
      </c>
      <c r="W262" s="8">
        <v>-1.5079348363592825E-2</v>
      </c>
    </row>
    <row r="263" spans="1:23" x14ac:dyDescent="0.25">
      <c r="A263" s="3">
        <v>19921231</v>
      </c>
      <c r="B263" s="7">
        <f t="shared" si="20"/>
        <v>9.7642967076824756E-3</v>
      </c>
      <c r="C263" s="7">
        <f t="shared" si="21"/>
        <v>4.4733105106986954E-3</v>
      </c>
      <c r="D263" s="6">
        <f t="shared" si="18"/>
        <v>9.13822227357927E-3</v>
      </c>
      <c r="E263" s="6">
        <f t="shared" si="22"/>
        <v>1.3759003625456075E-2</v>
      </c>
      <c r="F263" s="8">
        <f t="shared" si="19"/>
        <v>1.0191900142231895E-2</v>
      </c>
      <c r="G263" s="8">
        <f t="shared" si="23"/>
        <v>-1.8687377374934629E-3</v>
      </c>
      <c r="H263" s="6">
        <v>5.0550319531585961E-3</v>
      </c>
      <c r="I263" s="6">
        <v>3.5688695189182253E-2</v>
      </c>
      <c r="J263" s="6">
        <v>1.6616440560194366E-2</v>
      </c>
      <c r="K263" s="6">
        <v>-7.7476870940206451E-3</v>
      </c>
      <c r="L263" s="6">
        <v>-5.2599796139907321E-3</v>
      </c>
      <c r="M263" s="6">
        <v>1.76413523402662E-2</v>
      </c>
      <c r="N263" s="6">
        <v>2.4988278393345217E-2</v>
      </c>
      <c r="O263" s="6">
        <v>-8.5344147798875234E-4</v>
      </c>
      <c r="P263" s="8">
        <v>1.8913545484801692E-2</v>
      </c>
      <c r="Q263" s="8">
        <v>1.1331067029346865E-2</v>
      </c>
      <c r="R263" s="8">
        <v>1.3177151749308577E-3</v>
      </c>
      <c r="S263" s="8">
        <v>-2.9988076491867442E-2</v>
      </c>
      <c r="T263" s="8">
        <v>1.174849989209595E-2</v>
      </c>
      <c r="U263" s="8">
        <v>1.1519042888979831E-2</v>
      </c>
      <c r="V263" s="8">
        <v>1.5887626084686125E-2</v>
      </c>
      <c r="W263" s="8">
        <v>6.3211220830093227E-3</v>
      </c>
    </row>
    <row r="264" spans="1:23" x14ac:dyDescent="0.25">
      <c r="A264" s="3">
        <v>19930131</v>
      </c>
      <c r="B264" s="7">
        <f t="shared" si="20"/>
        <v>8.830889102479679E-3</v>
      </c>
      <c r="C264" s="7">
        <f t="shared" si="21"/>
        <v>5.9771452201944747E-4</v>
      </c>
      <c r="D264" s="6">
        <f t="shared" si="18"/>
        <v>2.766674426907189E-2</v>
      </c>
      <c r="E264" s="6">
        <f t="shared" si="22"/>
        <v>-4.465785649300817E-3</v>
      </c>
      <c r="F264" s="8">
        <f t="shared" si="19"/>
        <v>-4.0338373951726821E-3</v>
      </c>
      <c r="G264" s="8">
        <f t="shared" si="23"/>
        <v>4.0560414335783206E-3</v>
      </c>
      <c r="H264" s="6">
        <v>2.899360699749216E-2</v>
      </c>
      <c r="I264" s="6">
        <v>3.8907651415141693E-2</v>
      </c>
      <c r="J264" s="6">
        <v>4.5227991498796874E-2</v>
      </c>
      <c r="K264" s="6">
        <v>-4.4051937063058613E-2</v>
      </c>
      <c r="L264" s="6">
        <v>3.6706864587224178E-2</v>
      </c>
      <c r="M264" s="6">
        <v>-2.7946575922787237E-2</v>
      </c>
      <c r="N264" s="6">
        <v>-2.0774127234001417E-3</v>
      </c>
      <c r="O264" s="6">
        <v>1.3498526743069364E-3</v>
      </c>
      <c r="P264" s="8">
        <v>5.824888970266711E-2</v>
      </c>
      <c r="Q264" s="8">
        <v>-3.4831639506840414E-2</v>
      </c>
      <c r="R264" s="8">
        <v>-3.4532718491270026E-4</v>
      </c>
      <c r="S264" s="8">
        <v>1.5755898497446422E-2</v>
      </c>
      <c r="T264" s="8">
        <v>-1.3370369675520147E-2</v>
      </c>
      <c r="U264" s="8">
        <v>4.5957326199872644E-4</v>
      </c>
      <c r="V264" s="8">
        <v>-4.7782072593904441E-2</v>
      </c>
      <c r="W264" s="8">
        <v>2.8631088724860938E-2</v>
      </c>
    </row>
    <row r="265" spans="1:23" x14ac:dyDescent="0.25">
      <c r="A265" s="3">
        <v>19930228</v>
      </c>
      <c r="B265" s="7">
        <f t="shared" si="20"/>
        <v>1.855072133878588E-2</v>
      </c>
      <c r="C265" s="7">
        <f t="shared" si="21"/>
        <v>1.9807400406229397E-2</v>
      </c>
      <c r="D265" s="6">
        <f t="shared" si="18"/>
        <v>3.1336822024986277E-2</v>
      </c>
      <c r="E265" s="6">
        <f t="shared" si="22"/>
        <v>1.9988611951625031E-3</v>
      </c>
      <c r="F265" s="8">
        <f t="shared" si="19"/>
        <v>9.8179249329631915E-3</v>
      </c>
      <c r="G265" s="8">
        <f t="shared" si="23"/>
        <v>3.1970478973505433E-2</v>
      </c>
      <c r="H265" s="6">
        <v>7.7037014120662606E-2</v>
      </c>
      <c r="I265" s="6">
        <v>2.0557180548444326E-3</v>
      </c>
      <c r="J265" s="6">
        <v>4.6055433816705377E-2</v>
      </c>
      <c r="K265" s="6">
        <v>1.7788007080178522E-2</v>
      </c>
      <c r="L265" s="6">
        <v>-1.8327987797688604E-3</v>
      </c>
      <c r="M265" s="6">
        <v>-4.2457141137241241E-3</v>
      </c>
      <c r="N265" s="6">
        <v>-6.9474987692368269E-3</v>
      </c>
      <c r="O265" s="6">
        <v>-5.8221129652406001E-3</v>
      </c>
      <c r="P265" s="8">
        <v>2.26668868679374E-2</v>
      </c>
      <c r="Q265" s="8">
        <v>2.3064453192350461E-2</v>
      </c>
      <c r="R265" s="8">
        <v>-6.5754025536186077E-3</v>
      </c>
      <c r="S265" s="8">
        <v>3.5866042598890022E-2</v>
      </c>
      <c r="T265" s="8">
        <v>1.8636814701072431E-2</v>
      </c>
      <c r="U265" s="8">
        <v>1.6430635195109893E-2</v>
      </c>
      <c r="V265" s="8">
        <v>6.4664287600112039E-3</v>
      </c>
      <c r="W265" s="8">
        <v>7.7495619504656971E-2</v>
      </c>
    </row>
    <row r="266" spans="1:23" x14ac:dyDescent="0.25">
      <c r="A266" s="3">
        <v>19930331</v>
      </c>
      <c r="B266" s="7">
        <f t="shared" si="20"/>
        <v>1.9674424892320978E-3</v>
      </c>
      <c r="C266" s="7">
        <f t="shared" si="21"/>
        <v>4.3052088464909048E-3</v>
      </c>
      <c r="D266" s="6">
        <f t="shared" si="18"/>
        <v>1.5189879880296945E-2</v>
      </c>
      <c r="E266" s="6">
        <f t="shared" si="22"/>
        <v>1.3152109591533447E-3</v>
      </c>
      <c r="F266" s="8">
        <f t="shared" si="19"/>
        <v>-7.0633681197855768E-3</v>
      </c>
      <c r="G266" s="8">
        <f t="shared" si="23"/>
        <v>6.347351595463597E-3</v>
      </c>
      <c r="H266" s="6">
        <v>-1.5316846273138203E-2</v>
      </c>
      <c r="I266" s="6">
        <v>4.4896615082235192E-2</v>
      </c>
      <c r="J266" s="6">
        <v>3.814908254644301E-2</v>
      </c>
      <c r="K266" s="6">
        <v>1.2289549513551656E-2</v>
      </c>
      <c r="L266" s="6">
        <v>1.5269733662016489E-3</v>
      </c>
      <c r="M266" s="6">
        <v>4.8235941977279222E-3</v>
      </c>
      <c r="N266" s="6">
        <v>5.2210080533483971E-2</v>
      </c>
      <c r="O266" s="6">
        <v>-7.4603040714557714E-2</v>
      </c>
      <c r="P266" s="8">
        <v>-1.3250716939381443E-2</v>
      </c>
      <c r="Q266" s="8">
        <v>1.9253586914024162E-2</v>
      </c>
      <c r="R266" s="8">
        <v>1.5470975159142558E-2</v>
      </c>
      <c r="S266" s="8">
        <v>-4.4449907578885837E-3</v>
      </c>
      <c r="T266" s="8">
        <v>-1.4365106103531002E-2</v>
      </c>
      <c r="U266" s="8">
        <v>-1.1158174540399421E-2</v>
      </c>
      <c r="V266" s="8">
        <v>-2.7951971902846401E-2</v>
      </c>
      <c r="W266" s="8">
        <v>6.6976315959467861E-2</v>
      </c>
    </row>
    <row r="267" spans="1:23" x14ac:dyDescent="0.25">
      <c r="A267" s="3">
        <v>19930430</v>
      </c>
      <c r="B267" s="7">
        <f t="shared" si="20"/>
        <v>1.5779693698922192E-2</v>
      </c>
      <c r="C267" s="7">
        <f t="shared" si="21"/>
        <v>-4.9330405296313697E-3</v>
      </c>
      <c r="D267" s="6">
        <f t="shared" si="18"/>
        <v>3.4752667176188003E-2</v>
      </c>
      <c r="E267" s="6">
        <f t="shared" si="22"/>
        <v>-1.152238727952882E-2</v>
      </c>
      <c r="F267" s="8">
        <f t="shared" si="19"/>
        <v>2.8213165786124305E-3</v>
      </c>
      <c r="G267" s="8">
        <f t="shared" si="23"/>
        <v>-4.3257357520416387E-4</v>
      </c>
      <c r="H267" s="6">
        <v>3.0991771745209559E-2</v>
      </c>
      <c r="I267" s="6">
        <v>4.1747064800983493E-3</v>
      </c>
      <c r="J267" s="6">
        <v>3.1493657565075668E-2</v>
      </c>
      <c r="K267" s="6">
        <v>-4.7068436784730244E-2</v>
      </c>
      <c r="L267" s="6">
        <v>2.1675940980009512E-2</v>
      </c>
      <c r="M267" s="6">
        <v>1.5326245213271736E-2</v>
      </c>
      <c r="N267" s="6">
        <v>5.8942354855158356E-2</v>
      </c>
      <c r="O267" s="6">
        <v>-3.1513827992577417E-2</v>
      </c>
      <c r="P267" s="8">
        <v>9.0610925647366964E-3</v>
      </c>
      <c r="Q267" s="8">
        <v>-4.034418981761251E-4</v>
      </c>
      <c r="R267" s="8">
        <v>2.356886651660051E-2</v>
      </c>
      <c r="S267" s="8">
        <v>-6.4704198060694645E-3</v>
      </c>
      <c r="T267" s="8">
        <v>-2.208700570861203E-2</v>
      </c>
      <c r="U267" s="8">
        <v>-2.649771913479869E-3</v>
      </c>
      <c r="V267" s="8">
        <v>2.4067889534142191E-2</v>
      </c>
      <c r="W267" s="8">
        <v>1.8860083404671327E-2</v>
      </c>
    </row>
    <row r="268" spans="1:23" x14ac:dyDescent="0.25">
      <c r="A268" s="3">
        <v>19930531</v>
      </c>
      <c r="B268" s="7">
        <f t="shared" si="20"/>
        <v>-2.6916902225534701E-3</v>
      </c>
      <c r="C268" s="7">
        <f t="shared" si="21"/>
        <v>3.2197078173204379E-3</v>
      </c>
      <c r="D268" s="6">
        <f t="shared" ref="D268:D331" si="24">(H268/H$9+J268/J$9+L268/L$9+N268/N$9)/(IF(ISNUMBER(H268),1/H$9,0)+IF(ISNUMBER(J268),1/J$9,0)+IF(ISNUMBER(L268),1/L$9,0)+IF(ISNUMBER(N268),1/N$9,0))</f>
        <v>-6.5013735361072102E-3</v>
      </c>
      <c r="E268" s="6">
        <f t="shared" si="22"/>
        <v>9.7638737827428889E-3</v>
      </c>
      <c r="F268" s="8">
        <f t="shared" ref="F268:F331" si="25">(P268/P$9+R268/R$9+T268/T$9+V268/V$9)/(IF(ISNUMBER(P268),1/P$9,0)+IF(ISNUMBER(R268),1/R$9,0)+IF(ISNUMBER(T268),1/T$9,0)+IF(ISNUMBER(V268),1/V$9,0))</f>
        <v>-8.9709402565786226E-5</v>
      </c>
      <c r="G268" s="8">
        <f t="shared" si="23"/>
        <v>-1.2499010512869563E-3</v>
      </c>
      <c r="H268" s="6">
        <v>-3.3687654391756063E-2</v>
      </c>
      <c r="I268" s="6">
        <v>2.173922054129317E-2</v>
      </c>
      <c r="J268" s="6">
        <v>6.7829283293610902E-3</v>
      </c>
      <c r="K268" s="6">
        <v>-2.4099682200818021E-4</v>
      </c>
      <c r="L268" s="6">
        <v>-2.0997027366029979E-3</v>
      </c>
      <c r="M268" s="6">
        <v>1.2702590677645715E-2</v>
      </c>
      <c r="N268" s="6">
        <v>1.3441487195009483E-2</v>
      </c>
      <c r="O268" s="6">
        <v>-8.8512691357118015E-4</v>
      </c>
      <c r="P268" s="8">
        <v>1.3352158655365876E-3</v>
      </c>
      <c r="Q268" s="8">
        <v>1.2259729129306451E-2</v>
      </c>
      <c r="R268" s="8">
        <v>-2.135474474981075E-2</v>
      </c>
      <c r="S268" s="8">
        <v>1.5211476282395713E-2</v>
      </c>
      <c r="T268" s="8">
        <v>-2.5558850497608304E-3</v>
      </c>
      <c r="U268" s="8">
        <v>-1.5004288350435491E-2</v>
      </c>
      <c r="V268" s="8">
        <v>5.109526213643395E-2</v>
      </c>
      <c r="W268" s="8">
        <v>-1.0376336781039937E-2</v>
      </c>
    </row>
    <row r="269" spans="1:23" x14ac:dyDescent="0.25">
      <c r="A269" s="3">
        <v>19930630</v>
      </c>
      <c r="B269" s="7">
        <f t="shared" ref="B269:B332" si="26">(D269/D$9+F269/F$9)/(1/D$9+1/F$9)</f>
        <v>8.0387916627867873E-3</v>
      </c>
      <c r="C269" s="7">
        <f t="shared" ref="C269:C332" si="27">(E269/E$9+G269/G$9)/(1/E$9+1/G$9)</f>
        <v>6.5727841348527209E-3</v>
      </c>
      <c r="D269" s="6">
        <f t="shared" si="24"/>
        <v>7.2885324268709348E-3</v>
      </c>
      <c r="E269" s="6">
        <f t="shared" ref="E269:E332" si="28">(I269/I$9+K269/K$9+M269/M$9+O269/O$9)/(IF(ISNUMBER(I269),1/I$9,0)+IF(ISNUMBER(K269),1/K$9,0)+IF(ISNUMBER(M269),1/M$9,0)+IF(ISNUMBER(O269),1/O$9,0))</f>
        <v>2.6282503575506051E-2</v>
      </c>
      <c r="F269" s="8">
        <f t="shared" si="25"/>
        <v>8.5512122450767773E-3</v>
      </c>
      <c r="G269" s="8">
        <f t="shared" ref="G269:G332" si="29">(Q269/Q$9+S269/S$9+U269/U$9+W269/W$9)/(IF(ISNUMBER(Q269),1/Q$9,0)+IF(ISNUMBER(S269),1/S$9,0)+IF(ISNUMBER(U269),1/U$9,0)+IF(ISNUMBER(W269),1/W$9,0))</f>
        <v>-6.8887841192495948E-3</v>
      </c>
      <c r="H269" s="6">
        <v>1.4079346739612303E-2</v>
      </c>
      <c r="I269" s="6">
        <v>4.5141215220534756E-2</v>
      </c>
      <c r="J269" s="6">
        <v>2.392141170698245E-3</v>
      </c>
      <c r="K269" s="6">
        <v>2.4487345114747303E-2</v>
      </c>
      <c r="L269" s="6">
        <v>3.7129545866225414E-3</v>
      </c>
      <c r="M269" s="6">
        <v>1.4075082575058817E-2</v>
      </c>
      <c r="N269" s="6">
        <v>6.8188944441296894E-3</v>
      </c>
      <c r="O269" s="6">
        <v>1.630961433041949E-2</v>
      </c>
      <c r="P269" s="8">
        <v>2.2220274377082329E-2</v>
      </c>
      <c r="Q269" s="8">
        <v>-4.1108843143243576E-2</v>
      </c>
      <c r="R269" s="8">
        <v>5.665081917869073E-5</v>
      </c>
      <c r="S269" s="8">
        <v>1.1407903490078468E-2</v>
      </c>
      <c r="T269" s="8">
        <v>-8.4422447500011252E-3</v>
      </c>
      <c r="U269" s="8">
        <v>-9.7738843463000286E-3</v>
      </c>
      <c r="V269" s="8">
        <v>6.2015487747767148E-2</v>
      </c>
      <c r="W269" s="8">
        <v>-3.1909364634459042E-3</v>
      </c>
    </row>
    <row r="270" spans="1:23" x14ac:dyDescent="0.25">
      <c r="A270" s="3">
        <v>19930731</v>
      </c>
      <c r="B270" s="7">
        <f t="shared" si="26"/>
        <v>1.9394126688882875E-2</v>
      </c>
      <c r="C270" s="7">
        <f t="shared" si="27"/>
        <v>5.573314680336428E-3</v>
      </c>
      <c r="D270" s="6">
        <f t="shared" si="24"/>
        <v>1.8762026749674553E-2</v>
      </c>
      <c r="E270" s="6">
        <f t="shared" si="28"/>
        <v>9.1076290254876431E-4</v>
      </c>
      <c r="F270" s="8">
        <f t="shared" si="25"/>
        <v>1.9825845491410119E-2</v>
      </c>
      <c r="G270" s="8">
        <f t="shared" si="29"/>
        <v>8.7577972998868058E-3</v>
      </c>
      <c r="H270" s="6">
        <v>1.980888053972911E-2</v>
      </c>
      <c r="I270" s="6">
        <v>1.7566739452724609E-2</v>
      </c>
      <c r="J270" s="6">
        <v>4.0271577193906935E-2</v>
      </c>
      <c r="K270" s="6">
        <v>5.8393196289415958E-3</v>
      </c>
      <c r="L270" s="6">
        <v>8.6277300814980064E-3</v>
      </c>
      <c r="M270" s="6">
        <v>-2.6480083160961496E-2</v>
      </c>
      <c r="N270" s="6">
        <v>8.7111536177262826E-3</v>
      </c>
      <c r="O270" s="6">
        <v>5.8292107722940044E-3</v>
      </c>
      <c r="P270" s="8">
        <v>3.7146570735658538E-2</v>
      </c>
      <c r="Q270" s="8">
        <v>-1.8917129580721625E-2</v>
      </c>
      <c r="R270" s="8">
        <v>1.2288853295766618E-2</v>
      </c>
      <c r="S270" s="8">
        <v>3.4094200269364279E-2</v>
      </c>
      <c r="T270" s="8">
        <v>-1.576751880071961E-2</v>
      </c>
      <c r="U270" s="8">
        <v>-4.8071710804957913E-3</v>
      </c>
      <c r="V270" s="8">
        <v>0.12127293574489156</v>
      </c>
      <c r="W270" s="8">
        <v>2.1633971955494782E-2</v>
      </c>
    </row>
    <row r="271" spans="1:23" x14ac:dyDescent="0.25">
      <c r="A271" s="3">
        <v>19930831</v>
      </c>
      <c r="B271" s="7">
        <f t="shared" si="26"/>
        <v>-1.7416019948425176E-3</v>
      </c>
      <c r="C271" s="7">
        <f t="shared" si="27"/>
        <v>1.5881437225536428E-3</v>
      </c>
      <c r="D271" s="6">
        <f t="shared" si="24"/>
        <v>4.6390900132253325E-3</v>
      </c>
      <c r="E271" s="6">
        <f t="shared" si="28"/>
        <v>1.1976115452055163E-2</v>
      </c>
      <c r="F271" s="8">
        <f t="shared" si="25"/>
        <v>-6.0995595615973763E-3</v>
      </c>
      <c r="G271" s="8">
        <f t="shared" si="29"/>
        <v>-5.5067513052233057E-3</v>
      </c>
      <c r="H271" s="6">
        <v>-1.4895198301401603E-2</v>
      </c>
      <c r="I271" s="6">
        <v>3.6906599772166961E-2</v>
      </c>
      <c r="J271" s="6">
        <v>1.7843364949211096E-2</v>
      </c>
      <c r="K271" s="6">
        <v>-2.0304303711280267E-2</v>
      </c>
      <c r="L271" s="6">
        <v>2.6175552423404372E-2</v>
      </c>
      <c r="M271" s="6">
        <v>1.6508388080775992E-2</v>
      </c>
      <c r="N271" s="6">
        <v>-6.724251231585758E-3</v>
      </c>
      <c r="O271" s="6">
        <v>2.7947379482016806E-3</v>
      </c>
      <c r="P271" s="8">
        <v>3.6040613157798766E-2</v>
      </c>
      <c r="Q271" s="8">
        <v>6.7527199697274901E-4</v>
      </c>
      <c r="R271" s="8">
        <v>-1.0298322870021285E-2</v>
      </c>
      <c r="S271" s="8">
        <v>-1.9321807789392405E-2</v>
      </c>
      <c r="T271" s="8">
        <v>-1.1461855339718611E-2</v>
      </c>
      <c r="U271" s="8">
        <v>5.678176526863748E-3</v>
      </c>
      <c r="V271" s="8">
        <v>-2.4132868896551314E-2</v>
      </c>
      <c r="W271" s="8">
        <v>-1.4483432645526722E-2</v>
      </c>
    </row>
    <row r="272" spans="1:23" x14ac:dyDescent="0.25">
      <c r="A272" s="3">
        <v>19930930</v>
      </c>
      <c r="B272" s="7">
        <f t="shared" si="26"/>
        <v>-1.0594686664039859E-2</v>
      </c>
      <c r="C272" s="7">
        <f t="shared" si="27"/>
        <v>-1.0435429250393452E-3</v>
      </c>
      <c r="D272" s="6">
        <f t="shared" si="24"/>
        <v>-1.047968964685181E-2</v>
      </c>
      <c r="E272" s="6">
        <f t="shared" si="28"/>
        <v>3.1177173959687852E-2</v>
      </c>
      <c r="F272" s="8">
        <f t="shared" si="25"/>
        <v>-1.0673228634185924E-2</v>
      </c>
      <c r="G272" s="8">
        <f t="shared" si="29"/>
        <v>-2.305001444513748E-2</v>
      </c>
      <c r="H272" s="6">
        <v>-2.7670341815995848E-2</v>
      </c>
      <c r="I272" s="6">
        <v>4.1646787313428899E-2</v>
      </c>
      <c r="J272" s="6">
        <v>1.2171347561636564E-2</v>
      </c>
      <c r="K272" s="6">
        <v>5.169306854394802E-2</v>
      </c>
      <c r="L272" s="6">
        <v>-5.754068809518547E-3</v>
      </c>
      <c r="M272" s="6">
        <v>8.8419443083949754E-3</v>
      </c>
      <c r="N272" s="6">
        <v>-1.3994256185576986E-2</v>
      </c>
      <c r="O272" s="6">
        <v>2.3593743975983371E-2</v>
      </c>
      <c r="P272" s="8">
        <v>-3.5354613960290097E-2</v>
      </c>
      <c r="Q272" s="8">
        <v>-2.4881201214746284E-3</v>
      </c>
      <c r="R272" s="8">
        <v>-1.8091581595720579E-2</v>
      </c>
      <c r="S272" s="8">
        <v>-2.8102605300486413E-2</v>
      </c>
      <c r="T272" s="8">
        <v>2.3658308515245724E-2</v>
      </c>
      <c r="U272" s="8">
        <v>-1.4964631481842414E-2</v>
      </c>
      <c r="V272" s="8">
        <v>-6.9052781307979094E-2</v>
      </c>
      <c r="W272" s="8">
        <v>-5.6327958722978126E-2</v>
      </c>
    </row>
    <row r="273" spans="1:23" x14ac:dyDescent="0.25">
      <c r="A273" s="3">
        <v>19931031</v>
      </c>
      <c r="B273" s="7">
        <f t="shared" si="26"/>
        <v>1.1233449241548026E-2</v>
      </c>
      <c r="C273" s="7">
        <f t="shared" si="27"/>
        <v>1.1813032640147022E-2</v>
      </c>
      <c r="D273" s="6">
        <f t="shared" si="24"/>
        <v>2.7943420525924937E-3</v>
      </c>
      <c r="E273" s="6">
        <f t="shared" si="28"/>
        <v>-2.5794285338217415E-3</v>
      </c>
      <c r="F273" s="8">
        <f t="shared" si="25"/>
        <v>1.6997286609699052E-2</v>
      </c>
      <c r="G273" s="8">
        <f t="shared" si="29"/>
        <v>2.1642959393862186E-2</v>
      </c>
      <c r="H273" s="6">
        <v>5.2708955894527785E-3</v>
      </c>
      <c r="I273" s="6">
        <v>-3.1940032201208168E-2</v>
      </c>
      <c r="J273" s="6">
        <v>-1.4974855630137617E-3</v>
      </c>
      <c r="K273" s="6">
        <v>1.8618922918187928E-2</v>
      </c>
      <c r="L273" s="6">
        <v>-2.3635726841808268E-2</v>
      </c>
      <c r="M273" s="6">
        <v>1.5859635293404964E-2</v>
      </c>
      <c r="N273" s="6">
        <v>3.5342691861319879E-2</v>
      </c>
      <c r="O273" s="6">
        <v>-4.1692778947945907E-3</v>
      </c>
      <c r="P273" s="8">
        <v>-2.1419463444493761E-2</v>
      </c>
      <c r="Q273" s="8">
        <v>3.0241516911351816E-2</v>
      </c>
      <c r="R273" s="8">
        <v>3.5763540940320956E-2</v>
      </c>
      <c r="S273" s="8">
        <v>1.3160073759234179E-2</v>
      </c>
      <c r="T273" s="8">
        <v>-1.3469980181888136E-3</v>
      </c>
      <c r="U273" s="8">
        <v>9.1885636862452692E-3</v>
      </c>
      <c r="V273" s="8">
        <v>6.8567938062010447E-2</v>
      </c>
      <c r="W273" s="8">
        <v>6.7088036016184016E-2</v>
      </c>
    </row>
    <row r="274" spans="1:23" x14ac:dyDescent="0.25">
      <c r="A274" s="3">
        <v>19931130</v>
      </c>
      <c r="B274" s="7">
        <f t="shared" si="26"/>
        <v>1.1608370083897862E-2</v>
      </c>
      <c r="C274" s="7">
        <f t="shared" si="27"/>
        <v>-6.9530750350104056E-3</v>
      </c>
      <c r="D274" s="6">
        <f t="shared" si="24"/>
        <v>5.1839850313186555E-3</v>
      </c>
      <c r="E274" s="6">
        <f t="shared" si="28"/>
        <v>-1.7746824853862978E-2</v>
      </c>
      <c r="F274" s="8">
        <f t="shared" si="25"/>
        <v>1.5996169622918749E-2</v>
      </c>
      <c r="G274" s="8">
        <f t="shared" si="29"/>
        <v>4.1896292533166312E-4</v>
      </c>
      <c r="H274" s="6">
        <v>2.1312378302179465E-2</v>
      </c>
      <c r="I274" s="6">
        <v>-5.1742818018509912E-2</v>
      </c>
      <c r="J274" s="6">
        <v>-4.5554352464022892E-3</v>
      </c>
      <c r="K274" s="6">
        <v>8.8818988979027236E-3</v>
      </c>
      <c r="L274" s="6">
        <v>1.1988277682063054E-2</v>
      </c>
      <c r="M274" s="6">
        <v>-1.3065613293478709E-2</v>
      </c>
      <c r="N274" s="6">
        <v>-1.6202654793843585E-2</v>
      </c>
      <c r="O274" s="6">
        <v>-1.5042769192208944E-3</v>
      </c>
      <c r="P274" s="8">
        <v>4.9507291546185316E-3</v>
      </c>
      <c r="Q274" s="8">
        <v>-4.0972941423955259E-2</v>
      </c>
      <c r="R274" s="8">
        <v>-6.4240466570686166E-3</v>
      </c>
      <c r="S274" s="8">
        <v>1.017566001520508E-2</v>
      </c>
      <c r="T274" s="8">
        <v>1.7598881786640388E-2</v>
      </c>
      <c r="U274" s="8">
        <v>-1.3818947322769632E-2</v>
      </c>
      <c r="V274" s="8">
        <v>7.0480030727333609E-2</v>
      </c>
      <c r="W274" s="8">
        <v>6.2409009384252367E-2</v>
      </c>
    </row>
    <row r="275" spans="1:23" x14ac:dyDescent="0.25">
      <c r="A275" s="3">
        <v>19931231</v>
      </c>
      <c r="B275" s="7">
        <f t="shared" si="26"/>
        <v>6.9582776089168507E-3</v>
      </c>
      <c r="C275" s="7">
        <f t="shared" si="27"/>
        <v>1.911130780363034E-2</v>
      </c>
      <c r="D275" s="6">
        <f t="shared" si="24"/>
        <v>1.1240827143115625E-2</v>
      </c>
      <c r="E275" s="6">
        <f t="shared" si="28"/>
        <v>2.3746611744094006E-2</v>
      </c>
      <c r="F275" s="8">
        <f t="shared" si="25"/>
        <v>4.0333332417594918E-3</v>
      </c>
      <c r="G275" s="8">
        <f t="shared" si="29"/>
        <v>1.5945435221783349E-2</v>
      </c>
      <c r="H275" s="6">
        <v>-8.5778677969237608E-3</v>
      </c>
      <c r="I275" s="6">
        <v>2.2113810381771164E-2</v>
      </c>
      <c r="J275" s="6">
        <v>2.0485015598794346E-2</v>
      </c>
      <c r="K275" s="6">
        <v>3.2112576239692235E-2</v>
      </c>
      <c r="L275" s="6">
        <v>1.8175905275242966E-2</v>
      </c>
      <c r="M275" s="6">
        <v>2.1360038657727762E-2</v>
      </c>
      <c r="N275" s="6">
        <v>2.1711708820698422E-2</v>
      </c>
      <c r="O275" s="6">
        <v>2.0821136063047977E-2</v>
      </c>
      <c r="P275" s="8">
        <v>-3.3355501851727469E-2</v>
      </c>
      <c r="Q275" s="8">
        <v>6.3124706058301047E-2</v>
      </c>
      <c r="R275" s="8">
        <v>3.1336112257488183E-2</v>
      </c>
      <c r="S275" s="8">
        <v>-3.4772456192018212E-3</v>
      </c>
      <c r="T275" s="8">
        <v>-1.6139229904691365E-2</v>
      </c>
      <c r="U275" s="8">
        <v>5.0665802683297042E-3</v>
      </c>
      <c r="V275" s="8">
        <v>4.1581800910891628E-2</v>
      </c>
      <c r="W275" s="8">
        <v>4.1335047465834558E-2</v>
      </c>
    </row>
    <row r="276" spans="1:23" x14ac:dyDescent="0.25">
      <c r="A276" s="3">
        <v>19940131</v>
      </c>
      <c r="B276" s="7">
        <f t="shared" si="26"/>
        <v>1.2872555714486637E-2</v>
      </c>
      <c r="C276" s="7">
        <f t="shared" si="27"/>
        <v>1.660162477507453E-3</v>
      </c>
      <c r="D276" s="6">
        <f t="shared" si="24"/>
        <v>2.732799741869987E-2</v>
      </c>
      <c r="E276" s="6">
        <f t="shared" si="28"/>
        <v>-1.0539127750325166E-3</v>
      </c>
      <c r="F276" s="8">
        <f t="shared" si="25"/>
        <v>2.9996138022290986E-3</v>
      </c>
      <c r="G276" s="8">
        <f t="shared" si="29"/>
        <v>3.5138524485315002E-3</v>
      </c>
      <c r="H276" s="6">
        <v>1.3841574629785722E-2</v>
      </c>
      <c r="I276" s="6">
        <v>-1.5761489372188967E-2</v>
      </c>
      <c r="J276" s="6">
        <v>2.1203122550237475E-2</v>
      </c>
      <c r="K276" s="6">
        <v>3.8859032439446169E-2</v>
      </c>
      <c r="L276" s="6">
        <v>3.8665653203980938E-2</v>
      </c>
      <c r="M276" s="6">
        <v>2.3424074311709925E-2</v>
      </c>
      <c r="N276" s="6">
        <v>3.8480964672903517E-2</v>
      </c>
      <c r="O276" s="6">
        <v>-4.8559701633093838E-2</v>
      </c>
      <c r="P276" s="8">
        <v>3.8851940339755198E-2</v>
      </c>
      <c r="Q276" s="8">
        <v>2.4860830367889469E-2</v>
      </c>
      <c r="R276" s="8">
        <v>2.3982399265860977E-2</v>
      </c>
      <c r="S276" s="8">
        <v>-6.4658264430517221E-3</v>
      </c>
      <c r="T276" s="8">
        <v>-2.160279996953483E-2</v>
      </c>
      <c r="U276" s="8">
        <v>1.5477103817711137E-2</v>
      </c>
      <c r="V276" s="8">
        <v>-7.0081410894911201E-3</v>
      </c>
      <c r="W276" s="8">
        <v>-3.1212535212451837E-2</v>
      </c>
    </row>
    <row r="277" spans="1:23" x14ac:dyDescent="0.25">
      <c r="A277" s="3">
        <v>19940228</v>
      </c>
      <c r="B277" s="7">
        <f t="shared" si="26"/>
        <v>2.3584469918394124E-3</v>
      </c>
      <c r="C277" s="7">
        <f t="shared" si="27"/>
        <v>2.7619342304196883E-3</v>
      </c>
      <c r="D277" s="6">
        <f t="shared" si="24"/>
        <v>-1.188241077570145E-3</v>
      </c>
      <c r="E277" s="6">
        <f t="shared" si="28"/>
        <v>8.4593869339794833E-3</v>
      </c>
      <c r="F277" s="8">
        <f t="shared" si="25"/>
        <v>4.7808043301123372E-3</v>
      </c>
      <c r="G277" s="8">
        <f t="shared" si="29"/>
        <v>-1.1293767887161391E-3</v>
      </c>
      <c r="H277" s="6">
        <v>-7.4797210726223196E-3</v>
      </c>
      <c r="I277" s="6">
        <v>9.3615596073169573E-3</v>
      </c>
      <c r="J277" s="6">
        <v>-8.7972186652246504E-3</v>
      </c>
      <c r="K277" s="6">
        <v>-4.1583607516422275E-3</v>
      </c>
      <c r="L277" s="6">
        <v>5.5142742515607956E-4</v>
      </c>
      <c r="M277" s="6">
        <v>1.1507419016318055E-3</v>
      </c>
      <c r="N277" s="6">
        <v>1.2890025949278265E-2</v>
      </c>
      <c r="O277" s="6">
        <v>2.8210923284029889E-2</v>
      </c>
      <c r="P277" s="8">
        <v>2.018706911123494E-2</v>
      </c>
      <c r="Q277" s="8">
        <v>-3.6870218054107333E-2</v>
      </c>
      <c r="R277" s="8">
        <v>-2.671852415371662E-2</v>
      </c>
      <c r="S277" s="8">
        <v>1.531746795528437E-2</v>
      </c>
      <c r="T277" s="8">
        <v>1.4898346695102324E-2</v>
      </c>
      <c r="U277" s="8">
        <v>-4.7203736484604571E-3</v>
      </c>
      <c r="V277" s="8">
        <v>2.7421397314452398E-2</v>
      </c>
      <c r="W277" s="8">
        <v>1.0098960251439342E-2</v>
      </c>
    </row>
    <row r="278" spans="1:23" x14ac:dyDescent="0.25">
      <c r="A278" s="3">
        <v>19940331</v>
      </c>
      <c r="B278" s="7">
        <f t="shared" si="26"/>
        <v>2.6133320786061565E-2</v>
      </c>
      <c r="C278" s="7">
        <f t="shared" si="27"/>
        <v>-2.2126399711882145E-2</v>
      </c>
      <c r="D278" s="6">
        <f t="shared" si="24"/>
        <v>1.9978500777602139E-2</v>
      </c>
      <c r="E278" s="6">
        <f t="shared" si="28"/>
        <v>-1.0556428602621083E-2</v>
      </c>
      <c r="F278" s="8">
        <f t="shared" si="25"/>
        <v>3.0337009726691396E-2</v>
      </c>
      <c r="G278" s="8">
        <f t="shared" si="29"/>
        <v>-3.0028590113641965E-2</v>
      </c>
      <c r="H278" s="6">
        <v>1.7325879543768474E-2</v>
      </c>
      <c r="I278" s="6">
        <v>-1.9041630824920736E-2</v>
      </c>
      <c r="J278" s="6">
        <v>1.3666317028094932E-2</v>
      </c>
      <c r="K278" s="6">
        <v>-6.2625016728624109E-3</v>
      </c>
      <c r="L278" s="6">
        <v>2.5157573430441428E-2</v>
      </c>
      <c r="M278" s="6">
        <v>-1.1756809721841732E-2</v>
      </c>
      <c r="N278" s="6">
        <v>2.3556078416845868E-2</v>
      </c>
      <c r="O278" s="6">
        <v>-1.3710209081673999E-3</v>
      </c>
      <c r="P278" s="8">
        <v>6.012699532611418E-2</v>
      </c>
      <c r="Q278" s="8">
        <v>-3.2511110198305604E-2</v>
      </c>
      <c r="R278" s="8">
        <v>-1.3122907646194223E-2</v>
      </c>
      <c r="S278" s="8">
        <v>-8.2458968564704509E-3</v>
      </c>
      <c r="T278" s="8">
        <v>4.934482912114109E-2</v>
      </c>
      <c r="U278" s="8">
        <v>-5.1542338315459062E-2</v>
      </c>
      <c r="V278" s="8">
        <v>3.8387389011866745E-2</v>
      </c>
      <c r="W278" s="8">
        <v>-1.2002682610583171E-2</v>
      </c>
    </row>
    <row r="279" spans="1:23" x14ac:dyDescent="0.25">
      <c r="A279" s="3">
        <v>19940430</v>
      </c>
      <c r="B279" s="7">
        <f t="shared" si="26"/>
        <v>1.6616314014682311E-2</v>
      </c>
      <c r="C279" s="7">
        <f t="shared" si="27"/>
        <v>-8.5071619590274261E-3</v>
      </c>
      <c r="D279" s="6">
        <f t="shared" si="24"/>
        <v>1.2449004979242126E-2</v>
      </c>
      <c r="E279" s="6">
        <f t="shared" si="28"/>
        <v>-1.6174798261491242E-3</v>
      </c>
      <c r="F279" s="8">
        <f t="shared" si="25"/>
        <v>1.9462550115882528E-2</v>
      </c>
      <c r="G279" s="8">
        <f t="shared" si="29"/>
        <v>-1.3212755387694524E-2</v>
      </c>
      <c r="H279" s="6">
        <v>1.2076338475196249E-2</v>
      </c>
      <c r="I279" s="6">
        <v>8.3544019435696591E-3</v>
      </c>
      <c r="J279" s="6">
        <v>-2.5441950377894717E-2</v>
      </c>
      <c r="K279" s="6">
        <v>-7.6823316322521015E-4</v>
      </c>
      <c r="L279" s="6">
        <v>2.6186862666149602E-2</v>
      </c>
      <c r="M279" s="6">
        <v>2.5002325197506737E-3</v>
      </c>
      <c r="N279" s="6">
        <v>3.3053595505615103E-2</v>
      </c>
      <c r="O279" s="6">
        <v>-2.1378149225615116E-2</v>
      </c>
      <c r="P279" s="8">
        <v>5.2321027818513083E-3</v>
      </c>
      <c r="Q279" s="8">
        <v>-2.1354742320625487E-2</v>
      </c>
      <c r="R279" s="8">
        <v>6.9165012573082314E-3</v>
      </c>
      <c r="S279" s="8">
        <v>9.1300895854330936E-3</v>
      </c>
      <c r="T279" s="8">
        <v>1.856255566849686E-2</v>
      </c>
      <c r="U279" s="8">
        <v>-8.1728305779135875E-3</v>
      </c>
      <c r="V279" s="8">
        <v>6.3259006391505695E-2</v>
      </c>
      <c r="W279" s="8">
        <v>-6.736172095855765E-2</v>
      </c>
    </row>
    <row r="280" spans="1:23" x14ac:dyDescent="0.25">
      <c r="A280" s="3">
        <v>19940531</v>
      </c>
      <c r="B280" s="7">
        <f t="shared" si="26"/>
        <v>2.7522284586820687E-2</v>
      </c>
      <c r="C280" s="7">
        <f t="shared" si="27"/>
        <v>-6.9770841483125859E-3</v>
      </c>
      <c r="D280" s="6">
        <f t="shared" si="24"/>
        <v>1.2899543037071269E-2</v>
      </c>
      <c r="E280" s="6">
        <f t="shared" si="28"/>
        <v>-1.2971396634412012E-2</v>
      </c>
      <c r="F280" s="8">
        <f t="shared" si="25"/>
        <v>3.7509490849535747E-2</v>
      </c>
      <c r="G280" s="8">
        <f t="shared" si="29"/>
        <v>-2.883020460038676E-3</v>
      </c>
      <c r="H280" s="6">
        <v>9.0855685597412365E-3</v>
      </c>
      <c r="I280" s="6">
        <v>-1.0424889729896471E-2</v>
      </c>
      <c r="J280" s="6">
        <v>6.6824241776347552E-3</v>
      </c>
      <c r="K280" s="6">
        <v>-5.4664648453486156E-3</v>
      </c>
      <c r="L280" s="6">
        <v>1.7137525733541166E-2</v>
      </c>
      <c r="M280" s="6">
        <v>-8.6178636539662162E-3</v>
      </c>
      <c r="N280" s="6">
        <v>1.9147391338433069E-2</v>
      </c>
      <c r="O280" s="6">
        <v>-2.9047783668328043E-2</v>
      </c>
      <c r="P280" s="8">
        <v>-2.7783593692541214E-2</v>
      </c>
      <c r="Q280" s="8">
        <v>-2.4140130986734561E-2</v>
      </c>
      <c r="R280" s="8">
        <v>2.309064853450913E-2</v>
      </c>
      <c r="S280" s="8">
        <v>6.7216749647705797E-5</v>
      </c>
      <c r="T280" s="8">
        <v>3.9194785888684885E-2</v>
      </c>
      <c r="U280" s="8">
        <v>-7.9977582721944412E-3</v>
      </c>
      <c r="V280" s="8">
        <v>0.12934940130917733</v>
      </c>
      <c r="W280" s="8">
        <v>2.7015515392621998E-2</v>
      </c>
    </row>
    <row r="281" spans="1:23" x14ac:dyDescent="0.25">
      <c r="A281" s="3">
        <v>19940630</v>
      </c>
      <c r="B281" s="7">
        <f t="shared" si="26"/>
        <v>1.5873078118498847E-3</v>
      </c>
      <c r="C281" s="7">
        <f t="shared" si="27"/>
        <v>-4.6939242556586942E-3</v>
      </c>
      <c r="D281" s="6">
        <f t="shared" si="24"/>
        <v>1.7554685197686288E-2</v>
      </c>
      <c r="E281" s="6">
        <f t="shared" si="28"/>
        <v>-1.0654535173294443E-2</v>
      </c>
      <c r="F281" s="8">
        <f t="shared" si="25"/>
        <v>-9.3182731207278949E-3</v>
      </c>
      <c r="G281" s="8">
        <f t="shared" si="29"/>
        <v>-6.2287844775137948E-4</v>
      </c>
      <c r="H281" s="6">
        <v>3.3990607629993147E-2</v>
      </c>
      <c r="I281" s="6">
        <v>-2.8180448207071173E-2</v>
      </c>
      <c r="J281" s="6">
        <v>1.9466635791072346E-2</v>
      </c>
      <c r="K281" s="6">
        <v>-2.1494273407052688E-2</v>
      </c>
      <c r="L281" s="6">
        <v>-4.3872841793308028E-3</v>
      </c>
      <c r="M281" s="6">
        <v>-4.852984941893579E-3</v>
      </c>
      <c r="N281" s="6">
        <v>1.9129084564457464E-2</v>
      </c>
      <c r="O281" s="6">
        <v>1.7394486940577044E-2</v>
      </c>
      <c r="P281" s="8">
        <v>-1.9183663334807137E-2</v>
      </c>
      <c r="Q281" s="8">
        <v>-2.8087712117402117E-2</v>
      </c>
      <c r="R281" s="8">
        <v>-3.6602362952389417E-2</v>
      </c>
      <c r="S281" s="8">
        <v>-1.9602321313902326E-3</v>
      </c>
      <c r="T281" s="8">
        <v>1.8125203889999185E-2</v>
      </c>
      <c r="U281" s="8">
        <v>9.904642939434256E-3</v>
      </c>
      <c r="V281" s="8">
        <v>-2.0243285316359421E-2</v>
      </c>
      <c r="W281" s="8">
        <v>-4.625367636753371E-4</v>
      </c>
    </row>
    <row r="282" spans="1:23" x14ac:dyDescent="0.25">
      <c r="A282" s="3">
        <v>19940731</v>
      </c>
      <c r="B282" s="7">
        <f t="shared" si="26"/>
        <v>1.0728488604658186E-2</v>
      </c>
      <c r="C282" s="7">
        <f t="shared" si="27"/>
        <v>3.6474266918711702E-3</v>
      </c>
      <c r="D282" s="6">
        <f t="shared" si="24"/>
        <v>1.5204790101420217E-2</v>
      </c>
      <c r="E282" s="6">
        <f t="shared" si="28"/>
        <v>2.6402512306526967E-3</v>
      </c>
      <c r="F282" s="8">
        <f t="shared" si="25"/>
        <v>7.6712133194344915E-3</v>
      </c>
      <c r="G282" s="8">
        <f t="shared" si="29"/>
        <v>4.3353188384780035E-3</v>
      </c>
      <c r="H282" s="6">
        <v>1.8518744111989102E-2</v>
      </c>
      <c r="I282" s="6">
        <v>-3.3323460898048909E-3</v>
      </c>
      <c r="J282" s="6">
        <v>2.0005344443414393E-2</v>
      </c>
      <c r="K282" s="6">
        <v>2.2359237650121155E-2</v>
      </c>
      <c r="L282" s="6">
        <v>1.6499245674927488E-2</v>
      </c>
      <c r="M282" s="6">
        <v>8.65001117757974E-3</v>
      </c>
      <c r="N282" s="6">
        <v>4.3569755904512043E-3</v>
      </c>
      <c r="O282" s="6">
        <v>-1.5307631994053519E-2</v>
      </c>
      <c r="P282" s="8">
        <v>2.6124009380260094E-2</v>
      </c>
      <c r="Q282" s="8">
        <v>2.7212757458286899E-2</v>
      </c>
      <c r="R282" s="8">
        <v>1.1663387301696629E-2</v>
      </c>
      <c r="S282" s="8">
        <v>9.9313653158259289E-3</v>
      </c>
      <c r="T282" s="8">
        <v>9.6492859962076254E-4</v>
      </c>
      <c r="U282" s="8">
        <v>-4.5094735930276792E-4</v>
      </c>
      <c r="V282" s="8">
        <v>-1.1528740859482328E-4</v>
      </c>
      <c r="W282" s="8">
        <v>-1.6890515612552861E-2</v>
      </c>
    </row>
    <row r="283" spans="1:23" x14ac:dyDescent="0.25">
      <c r="A283" s="3">
        <v>19940831</v>
      </c>
      <c r="B283" s="7">
        <f t="shared" si="26"/>
        <v>7.5143150378289905E-3</v>
      </c>
      <c r="C283" s="7">
        <f t="shared" si="27"/>
        <v>4.2008827181760251E-3</v>
      </c>
      <c r="D283" s="6">
        <f t="shared" si="24"/>
        <v>-6.8773403441041122E-4</v>
      </c>
      <c r="E283" s="6">
        <f t="shared" si="28"/>
        <v>4.3827714467758617E-3</v>
      </c>
      <c r="F283" s="8">
        <f t="shared" si="25"/>
        <v>1.3116243758423064E-2</v>
      </c>
      <c r="G283" s="8">
        <f t="shared" si="29"/>
        <v>4.0766542865095503E-3</v>
      </c>
      <c r="H283" s="6">
        <v>-3.3705703136433736E-2</v>
      </c>
      <c r="I283" s="6">
        <v>2.1950812407331152E-2</v>
      </c>
      <c r="J283" s="6">
        <v>4.0070971184221198E-2</v>
      </c>
      <c r="K283" s="6">
        <v>-7.1915493715553683E-3</v>
      </c>
      <c r="L283" s="6">
        <v>-9.4471147603727747E-3</v>
      </c>
      <c r="M283" s="6">
        <v>-6.7172106555881649E-3</v>
      </c>
      <c r="N283" s="6">
        <v>1.6724212357281422E-2</v>
      </c>
      <c r="O283" s="6">
        <v>4.3413574027486961E-3</v>
      </c>
      <c r="P283" s="8">
        <v>1.0446302880775891E-2</v>
      </c>
      <c r="Q283" s="8">
        <v>-1.547399704682997E-2</v>
      </c>
      <c r="R283" s="8">
        <v>3.3399293776795332E-3</v>
      </c>
      <c r="S283" s="8">
        <v>4.7554065954387862E-3</v>
      </c>
      <c r="T283" s="8">
        <v>1.7126002422890724E-3</v>
      </c>
      <c r="U283" s="8">
        <v>-3.9347932031213034E-3</v>
      </c>
      <c r="V283" s="8">
        <v>6.9659891810570362E-2</v>
      </c>
      <c r="W283" s="8">
        <v>4.5479683627404531E-2</v>
      </c>
    </row>
    <row r="284" spans="1:23" x14ac:dyDescent="0.25">
      <c r="A284" s="3">
        <v>19940930</v>
      </c>
      <c r="B284" s="7">
        <f t="shared" si="26"/>
        <v>5.8480837997980919E-3</v>
      </c>
      <c r="C284" s="7">
        <f t="shared" si="27"/>
        <v>1.3941617206984797E-2</v>
      </c>
      <c r="D284" s="6">
        <f t="shared" si="24"/>
        <v>-5.2498763331008452E-3</v>
      </c>
      <c r="E284" s="6">
        <f t="shared" si="28"/>
        <v>1.642301592803648E-2</v>
      </c>
      <c r="F284" s="8">
        <f t="shared" si="25"/>
        <v>1.3427894778851444E-2</v>
      </c>
      <c r="G284" s="8">
        <f t="shared" si="29"/>
        <v>1.2246843298626608E-2</v>
      </c>
      <c r="H284" s="6">
        <v>-2.084118687031165E-2</v>
      </c>
      <c r="I284" s="6">
        <v>2.1464041991875561E-2</v>
      </c>
      <c r="J284" s="6">
        <v>-1.1869941099784153E-3</v>
      </c>
      <c r="K284" s="6">
        <v>1.8046931300539422E-2</v>
      </c>
      <c r="L284" s="6">
        <v>-7.8710628187681486E-3</v>
      </c>
      <c r="M284" s="6">
        <v>6.762406013282575E-3</v>
      </c>
      <c r="N284" s="6">
        <v>1.5830471357286279E-2</v>
      </c>
      <c r="O284" s="6">
        <v>1.9436313009977061E-2</v>
      </c>
      <c r="P284" s="8">
        <v>-2.8939947453336381E-3</v>
      </c>
      <c r="Q284" s="8">
        <v>-6.3420818456207152E-3</v>
      </c>
      <c r="R284" s="8">
        <v>2.5652811746744442E-3</v>
      </c>
      <c r="S284" s="8">
        <v>-7.110949060021289E-4</v>
      </c>
      <c r="T284" s="8">
        <v>3.3598699989895238E-2</v>
      </c>
      <c r="U284" s="8">
        <v>1.2544020526752379E-2</v>
      </c>
      <c r="V284" s="8">
        <v>-5.1186969893286215E-3</v>
      </c>
      <c r="W284" s="8">
        <v>5.7863296826961438E-2</v>
      </c>
    </row>
    <row r="285" spans="1:23" x14ac:dyDescent="0.25">
      <c r="A285" s="3">
        <v>19941031</v>
      </c>
      <c r="B285" s="7">
        <f t="shared" si="26"/>
        <v>-5.802688135899453E-4</v>
      </c>
      <c r="C285" s="7">
        <f t="shared" si="27"/>
        <v>3.3468057884045561E-3</v>
      </c>
      <c r="D285" s="6">
        <f t="shared" si="24"/>
        <v>-4.4580468335985281E-3</v>
      </c>
      <c r="E285" s="6">
        <f t="shared" si="28"/>
        <v>1.1819079262134238E-2</v>
      </c>
      <c r="F285" s="8">
        <f t="shared" si="25"/>
        <v>2.068220103148939E-3</v>
      </c>
      <c r="G285" s="8">
        <f t="shared" si="29"/>
        <v>-2.4396838659734017E-3</v>
      </c>
      <c r="H285" s="6">
        <v>-1.970850038086858E-2</v>
      </c>
      <c r="I285" s="6">
        <v>7.2405729986262076E-3</v>
      </c>
      <c r="J285" s="6">
        <v>1.1490730650012488E-2</v>
      </c>
      <c r="K285" s="6">
        <v>1.4389231503084268E-2</v>
      </c>
      <c r="L285" s="6">
        <v>-6.6237942763505871E-3</v>
      </c>
      <c r="M285" s="6">
        <v>-9.6485781163936103E-4</v>
      </c>
      <c r="N285" s="6">
        <v>4.0998793887174782E-3</v>
      </c>
      <c r="O285" s="6">
        <v>3.1163765036064217E-2</v>
      </c>
      <c r="P285" s="8">
        <v>-2.1189291569900272E-2</v>
      </c>
      <c r="Q285" s="8">
        <v>3.7502415174857926E-3</v>
      </c>
      <c r="R285" s="8">
        <v>-8.5753819272608601E-3</v>
      </c>
      <c r="S285" s="8">
        <v>1.0178766956695361E-2</v>
      </c>
      <c r="T285" s="8">
        <v>7.7492959547006022E-3</v>
      </c>
      <c r="U285" s="8">
        <v>-2.2499695526148295E-2</v>
      </c>
      <c r="V285" s="8">
        <v>3.1893358647566365E-2</v>
      </c>
      <c r="W285" s="8">
        <v>2.2249258757934792E-2</v>
      </c>
    </row>
    <row r="286" spans="1:23" x14ac:dyDescent="0.25">
      <c r="A286" s="3">
        <v>19941130</v>
      </c>
      <c r="B286" s="7">
        <f t="shared" si="26"/>
        <v>1.0349588536085195E-2</v>
      </c>
      <c r="C286" s="7">
        <f t="shared" si="27"/>
        <v>-3.9179243740710872E-3</v>
      </c>
      <c r="D286" s="6">
        <f t="shared" si="24"/>
        <v>4.2003348298172375E-3</v>
      </c>
      <c r="E286" s="6">
        <f t="shared" si="28"/>
        <v>-6.1758445638860982E-3</v>
      </c>
      <c r="F286" s="8">
        <f t="shared" si="25"/>
        <v>1.4549475740363627E-2</v>
      </c>
      <c r="G286" s="8">
        <f t="shared" si="29"/>
        <v>-2.3757843735991726E-3</v>
      </c>
      <c r="H286" s="6">
        <v>9.3093298578625881E-3</v>
      </c>
      <c r="I286" s="6">
        <v>-8.3442414703507519E-3</v>
      </c>
      <c r="J286" s="6">
        <v>-1.6871686019439606E-3</v>
      </c>
      <c r="K286" s="6">
        <v>4.1893206242943496E-3</v>
      </c>
      <c r="L286" s="6">
        <v>7.6349787091434978E-4</v>
      </c>
      <c r="M286" s="6">
        <v>-1.1544949881457364E-2</v>
      </c>
      <c r="N286" s="6">
        <v>6.8788430814603462E-3</v>
      </c>
      <c r="O286" s="6">
        <v>-6.6881162431628918E-3</v>
      </c>
      <c r="P286" s="8">
        <v>3.3737064650845243E-2</v>
      </c>
      <c r="Q286" s="8">
        <v>-5.2336315389806098E-2</v>
      </c>
      <c r="R286" s="8">
        <v>2.8561579005420282E-2</v>
      </c>
      <c r="S286" s="8">
        <v>-6.0547084525030314E-3</v>
      </c>
      <c r="T286" s="8">
        <v>-4.3735689970897836E-3</v>
      </c>
      <c r="U286" s="8">
        <v>-6.8013667937990539E-3</v>
      </c>
      <c r="V286" s="8">
        <v>1.986341585453593E-2</v>
      </c>
      <c r="W286" s="8">
        <v>6.866733613301032E-2</v>
      </c>
    </row>
    <row r="287" spans="1:23" x14ac:dyDescent="0.25">
      <c r="A287" s="3">
        <v>19941231</v>
      </c>
      <c r="B287" s="7">
        <f t="shared" si="26"/>
        <v>-4.5502732354566616E-3</v>
      </c>
      <c r="C287" s="7">
        <f t="shared" si="27"/>
        <v>6.8380609786969967E-3</v>
      </c>
      <c r="D287" s="6">
        <f t="shared" si="24"/>
        <v>4.0498744440255812E-3</v>
      </c>
      <c r="E287" s="6">
        <f t="shared" si="28"/>
        <v>1.2584434650142454E-2</v>
      </c>
      <c r="F287" s="8">
        <f t="shared" si="25"/>
        <v>-1.0424099868621172E-2</v>
      </c>
      <c r="G287" s="8">
        <f t="shared" si="29"/>
        <v>2.9133373607551573E-3</v>
      </c>
      <c r="H287" s="6">
        <v>-1.1368667996805778E-2</v>
      </c>
      <c r="I287" s="6">
        <v>2.2701959368642478E-2</v>
      </c>
      <c r="J287" s="6">
        <v>2.1024432754100014E-2</v>
      </c>
      <c r="K287" s="6">
        <v>2.7285554368531008E-2</v>
      </c>
      <c r="L287" s="6">
        <v>4.8348800433232484E-3</v>
      </c>
      <c r="M287" s="6">
        <v>-9.2463799591527003E-4</v>
      </c>
      <c r="N287" s="6">
        <v>8.2933902450120535E-3</v>
      </c>
      <c r="O287" s="6">
        <v>4.7612015505403923E-4</v>
      </c>
      <c r="P287" s="8">
        <v>-2.538164548648229E-2</v>
      </c>
      <c r="Q287" s="8">
        <v>2.2879383682528457E-2</v>
      </c>
      <c r="R287" s="8">
        <v>-4.2942322063306698E-3</v>
      </c>
      <c r="S287" s="8">
        <v>2.2735585423627438E-2</v>
      </c>
      <c r="T287" s="8">
        <v>-1.3056055617910234E-2</v>
      </c>
      <c r="U287" s="8">
        <v>-1.7219463936534018E-2</v>
      </c>
      <c r="V287" s="8">
        <v>-8.5277166466402195E-4</v>
      </c>
      <c r="W287" s="8">
        <v>-1.4959909632919024E-3</v>
      </c>
    </row>
    <row r="288" spans="1:23" x14ac:dyDescent="0.25">
      <c r="A288" s="3">
        <v>19950131</v>
      </c>
      <c r="B288" s="7">
        <f t="shared" si="26"/>
        <v>6.1781712472293504E-3</v>
      </c>
      <c r="C288" s="7">
        <f t="shared" si="27"/>
        <v>3.9397930654787929E-4</v>
      </c>
      <c r="D288" s="6">
        <f t="shared" si="24"/>
        <v>1.588432371590243E-2</v>
      </c>
      <c r="E288" s="6">
        <f t="shared" si="28"/>
        <v>-1.8170062083930696E-2</v>
      </c>
      <c r="F288" s="8">
        <f t="shared" si="25"/>
        <v>-4.510471105046787E-4</v>
      </c>
      <c r="G288" s="8">
        <f t="shared" si="29"/>
        <v>1.3073059341267245E-2</v>
      </c>
      <c r="H288" s="6">
        <v>2.9934786156099867E-2</v>
      </c>
      <c r="I288" s="6">
        <v>-3.3876363529506279E-2</v>
      </c>
      <c r="J288" s="6">
        <v>-2.7817747816572563E-2</v>
      </c>
      <c r="K288" s="6">
        <v>1.5153778794658422E-2</v>
      </c>
      <c r="L288" s="6">
        <v>2.294855847367271E-2</v>
      </c>
      <c r="M288" s="6">
        <v>1.2256826660566019E-2</v>
      </c>
      <c r="N288" s="6">
        <v>2.9943669918684482E-2</v>
      </c>
      <c r="O288" s="6">
        <v>-6.507640127959867E-2</v>
      </c>
      <c r="P288" s="8">
        <v>-1.4523918090648459E-2</v>
      </c>
      <c r="Q288" s="8">
        <v>3.8829110387574896E-2</v>
      </c>
      <c r="R288" s="8">
        <v>-1.4582832012008077E-2</v>
      </c>
      <c r="S288" s="8">
        <v>-9.2801000659111753E-3</v>
      </c>
      <c r="T288" s="8">
        <v>1.6394195205634527E-2</v>
      </c>
      <c r="U288" s="8">
        <v>1.1652300659588648E-2</v>
      </c>
      <c r="V288" s="8">
        <v>-4.6671728253451193E-3</v>
      </c>
      <c r="W288" s="8">
        <v>3.9026526573768552E-2</v>
      </c>
    </row>
    <row r="289" spans="1:23" x14ac:dyDescent="0.25">
      <c r="A289" s="3">
        <v>19950228</v>
      </c>
      <c r="B289" s="7">
        <f t="shared" si="26"/>
        <v>-8.8071174857616346E-4</v>
      </c>
      <c r="C289" s="7">
        <f t="shared" si="27"/>
        <v>-7.0738539608616209E-3</v>
      </c>
      <c r="D289" s="6">
        <f t="shared" si="24"/>
        <v>1.6743906077823631E-3</v>
      </c>
      <c r="E289" s="6">
        <f t="shared" si="28"/>
        <v>6.9037775268459304E-3</v>
      </c>
      <c r="F289" s="8">
        <f t="shared" si="25"/>
        <v>-2.6258246036781653E-3</v>
      </c>
      <c r="G289" s="8">
        <f t="shared" si="29"/>
        <v>-1.6620455619450619E-2</v>
      </c>
      <c r="H289" s="6">
        <v>-8.409396457280012E-3</v>
      </c>
      <c r="I289" s="6">
        <v>1.0038229727754908E-2</v>
      </c>
      <c r="J289" s="6">
        <v>1.3294823349283065E-2</v>
      </c>
      <c r="K289" s="6">
        <v>-3.9000399536462811E-4</v>
      </c>
      <c r="L289" s="6">
        <v>-1.3139633911994675E-2</v>
      </c>
      <c r="M289" s="6">
        <v>1.3446444626427577E-3</v>
      </c>
      <c r="N289" s="6">
        <v>2.2428731852084997E-2</v>
      </c>
      <c r="O289" s="6">
        <v>1.6268425762971838E-2</v>
      </c>
      <c r="P289" s="8">
        <v>1.944849026056536E-2</v>
      </c>
      <c r="Q289" s="8">
        <v>-4.9929145188540885E-2</v>
      </c>
      <c r="R289" s="8">
        <v>-1.1953258428324273E-2</v>
      </c>
      <c r="S289" s="8">
        <v>5.521791106011989E-3</v>
      </c>
      <c r="T289" s="8">
        <v>2.9509103126133369E-3</v>
      </c>
      <c r="U289" s="8">
        <v>-1.424499687652871E-2</v>
      </c>
      <c r="V289" s="8">
        <v>-2.1037733686533312E-2</v>
      </c>
      <c r="W289" s="8">
        <v>-3.7262045047570511E-2</v>
      </c>
    </row>
    <row r="290" spans="1:23" x14ac:dyDescent="0.25">
      <c r="A290" s="3">
        <v>19950331</v>
      </c>
      <c r="B290" s="7">
        <f t="shared" si="26"/>
        <v>-9.2301683797569294E-3</v>
      </c>
      <c r="C290" s="7">
        <f t="shared" si="27"/>
        <v>1.0588458870246911E-2</v>
      </c>
      <c r="D290" s="6">
        <f t="shared" si="24"/>
        <v>-9.3468239867325366E-3</v>
      </c>
      <c r="E290" s="6">
        <f t="shared" si="28"/>
        <v>-1.1702065638117929E-2</v>
      </c>
      <c r="F290" s="8">
        <f t="shared" si="25"/>
        <v>-9.1504936071020327E-3</v>
      </c>
      <c r="G290" s="8">
        <f t="shared" si="29"/>
        <v>2.5812694709453118E-2</v>
      </c>
      <c r="H290" s="6">
        <v>-2.5560557354245467E-2</v>
      </c>
      <c r="I290" s="6">
        <v>1.3650225668505539E-2</v>
      </c>
      <c r="J290" s="6">
        <v>5.7681624224618332E-3</v>
      </c>
      <c r="K290" s="6">
        <v>-4.4167994511649225E-2</v>
      </c>
      <c r="L290" s="6">
        <v>-1.7524809174250717E-2</v>
      </c>
      <c r="M290" s="6">
        <v>-1.3292403931100481E-2</v>
      </c>
      <c r="N290" s="6">
        <v>8.6166860392764208E-3</v>
      </c>
      <c r="O290" s="6">
        <v>-1.391280190732423E-2</v>
      </c>
      <c r="P290" s="8">
        <v>1.5007332851830216E-2</v>
      </c>
      <c r="Q290" s="8">
        <v>-8.9785683842685295E-3</v>
      </c>
      <c r="R290" s="8">
        <v>-8.5419888758347828E-2</v>
      </c>
      <c r="S290" s="8">
        <v>3.6603503062753145E-2</v>
      </c>
      <c r="T290" s="8">
        <v>2.3837341423049406E-2</v>
      </c>
      <c r="U290" s="8">
        <v>4.5890679258023565E-2</v>
      </c>
      <c r="V290" s="8">
        <v>3.440889914048649E-2</v>
      </c>
      <c r="W290" s="8">
        <v>-2.0168511723487607E-2</v>
      </c>
    </row>
    <row r="291" spans="1:23" x14ac:dyDescent="0.25">
      <c r="A291" s="3">
        <v>19950430</v>
      </c>
      <c r="B291" s="7">
        <f t="shared" si="26"/>
        <v>8.39545000030382E-3</v>
      </c>
      <c r="C291" s="7">
        <f t="shared" si="27"/>
        <v>5.1042898710301965E-3</v>
      </c>
      <c r="D291" s="6">
        <f t="shared" si="24"/>
        <v>9.900493238460437E-3</v>
      </c>
      <c r="E291" s="6">
        <f t="shared" si="28"/>
        <v>1.1336470710549794E-2</v>
      </c>
      <c r="F291" s="8">
        <f t="shared" si="25"/>
        <v>7.3675184593793141E-3</v>
      </c>
      <c r="G291" s="8">
        <f t="shared" si="29"/>
        <v>8.4776415052400958E-4</v>
      </c>
      <c r="H291" s="6">
        <v>1.9719253650771956E-2</v>
      </c>
      <c r="I291" s="6">
        <v>9.6201530739548919E-3</v>
      </c>
      <c r="J291" s="6">
        <v>1.4563086830652943E-2</v>
      </c>
      <c r="K291" s="6">
        <v>1.0396597923024317E-2</v>
      </c>
      <c r="L291" s="6">
        <v>4.4236689006195689E-3</v>
      </c>
      <c r="M291" s="6">
        <v>1.2403661082717227E-2</v>
      </c>
      <c r="N291" s="6">
        <v>-1.7651195091538162E-3</v>
      </c>
      <c r="O291" s="6">
        <v>1.3363927937713715E-2</v>
      </c>
      <c r="P291" s="8">
        <v>8.7612080213254548E-3</v>
      </c>
      <c r="Q291" s="8">
        <v>1.6476629028194103E-2</v>
      </c>
      <c r="R291" s="8">
        <v>6.8528141272601439E-3</v>
      </c>
      <c r="S291" s="8">
        <v>-1.1436116580244375E-2</v>
      </c>
      <c r="T291" s="8">
        <v>3.5230261010914489E-3</v>
      </c>
      <c r="U291" s="8">
        <v>-5.3968592148030464E-3</v>
      </c>
      <c r="V291" s="8">
        <v>1.8165659014218617E-2</v>
      </c>
      <c r="W291" s="8">
        <v>2.9401606103968369E-2</v>
      </c>
    </row>
    <row r="292" spans="1:23" x14ac:dyDescent="0.25">
      <c r="A292" s="3">
        <v>19950531</v>
      </c>
      <c r="B292" s="7">
        <f t="shared" si="26"/>
        <v>1.2626778560906374E-3</v>
      </c>
      <c r="C292" s="7">
        <f t="shared" si="27"/>
        <v>-5.9482367015694553E-3</v>
      </c>
      <c r="D292" s="6">
        <f t="shared" si="24"/>
        <v>1.0481164173212017E-2</v>
      </c>
      <c r="E292" s="6">
        <f t="shared" si="28"/>
        <v>-5.9753989823939551E-3</v>
      </c>
      <c r="F292" s="8">
        <f t="shared" si="25"/>
        <v>-5.0334687294096318E-3</v>
      </c>
      <c r="G292" s="8">
        <f t="shared" si="29"/>
        <v>-5.9296850982167512E-3</v>
      </c>
      <c r="H292" s="6">
        <v>1.3546297036534472E-2</v>
      </c>
      <c r="I292" s="6">
        <v>-1.9291954602135977E-2</v>
      </c>
      <c r="J292" s="6">
        <v>4.7938911195549794E-3</v>
      </c>
      <c r="K292" s="6">
        <v>7.7235241015616383E-3</v>
      </c>
      <c r="L292" s="6">
        <v>6.3335400984285495E-3</v>
      </c>
      <c r="M292" s="6">
        <v>-1.2582408792273337E-2</v>
      </c>
      <c r="N292" s="6">
        <v>1.6687272292490316E-2</v>
      </c>
      <c r="O292" s="6">
        <v>7.4034311949787235E-3</v>
      </c>
      <c r="P292" s="8">
        <v>2.2886311757313866E-4</v>
      </c>
      <c r="Q292" s="8">
        <v>2.4328117505090476E-2</v>
      </c>
      <c r="R292" s="8">
        <v>9.13997735828047E-3</v>
      </c>
      <c r="S292" s="8">
        <v>-1.3324619006845805E-2</v>
      </c>
      <c r="T292" s="8">
        <v>-1.7679621614618161E-2</v>
      </c>
      <c r="U292" s="8">
        <v>-8.6556650790486373E-3</v>
      </c>
      <c r="V292" s="8">
        <v>-4.1466506844595437E-3</v>
      </c>
      <c r="W292" s="8">
        <v>-1.2752992283491731E-2</v>
      </c>
    </row>
    <row r="293" spans="1:23" x14ac:dyDescent="0.25">
      <c r="A293" s="3">
        <v>19950630</v>
      </c>
      <c r="B293" s="7">
        <f t="shared" si="26"/>
        <v>-1.7008692459223172E-2</v>
      </c>
      <c r="C293" s="7">
        <f t="shared" si="27"/>
        <v>2.4517188330992073E-2</v>
      </c>
      <c r="D293" s="6">
        <f t="shared" si="24"/>
        <v>-2.8670806715422662E-2</v>
      </c>
      <c r="E293" s="6">
        <f t="shared" si="28"/>
        <v>3.3211578330254697E-2</v>
      </c>
      <c r="F293" s="8">
        <f t="shared" si="25"/>
        <v>-9.0435690834352721E-3</v>
      </c>
      <c r="G293" s="8">
        <f t="shared" si="29"/>
        <v>1.8578995006867376E-2</v>
      </c>
      <c r="H293" s="6">
        <v>-4.9265468532673537E-2</v>
      </c>
      <c r="I293" s="6">
        <v>4.7549693866128902E-2</v>
      </c>
      <c r="J293" s="6">
        <v>-1.9500596298833991E-2</v>
      </c>
      <c r="K293" s="6">
        <v>3.587812382990764E-2</v>
      </c>
      <c r="L293" s="6">
        <v>-2.617174870472944E-2</v>
      </c>
      <c r="M293" s="6">
        <v>3.881861050171246E-2</v>
      </c>
      <c r="N293" s="6">
        <v>-1.1692224525275187E-2</v>
      </c>
      <c r="O293" s="6">
        <v>3.7787912906315944E-3</v>
      </c>
      <c r="P293" s="8">
        <v>-3.4505409605673568E-2</v>
      </c>
      <c r="Q293" s="8">
        <v>3.8396327802731486E-2</v>
      </c>
      <c r="R293" s="8">
        <v>-5.4645309590827112E-3</v>
      </c>
      <c r="S293" s="8">
        <v>1.1582485104185858E-2</v>
      </c>
      <c r="T293" s="8">
        <v>-7.5117080255095506E-4</v>
      </c>
      <c r="U293" s="8">
        <v>2.3339188505266426E-2</v>
      </c>
      <c r="V293" s="8">
        <v>-1.4968080436316504E-2</v>
      </c>
      <c r="W293" s="8">
        <v>-1.8579928746938933E-4</v>
      </c>
    </row>
    <row r="294" spans="1:23" x14ac:dyDescent="0.25">
      <c r="A294" s="3">
        <v>19950731</v>
      </c>
      <c r="B294" s="7">
        <f t="shared" si="26"/>
        <v>1.1347086290514475E-2</v>
      </c>
      <c r="C294" s="7">
        <f t="shared" si="27"/>
        <v>-1.7998152679299675E-2</v>
      </c>
      <c r="D294" s="6">
        <f t="shared" si="24"/>
        <v>3.5498970029518122E-4</v>
      </c>
      <c r="E294" s="6">
        <f t="shared" si="28"/>
        <v>3.9669872768836921E-3</v>
      </c>
      <c r="F294" s="8">
        <f t="shared" si="25"/>
        <v>1.8854593383675688E-2</v>
      </c>
      <c r="G294" s="8">
        <f t="shared" si="29"/>
        <v>-3.3000153677913133E-2</v>
      </c>
      <c r="H294" s="6">
        <v>-4.2331406056171271E-2</v>
      </c>
      <c r="I294" s="6">
        <v>4.2791500277139939E-2</v>
      </c>
      <c r="J294" s="6">
        <v>3.6007313601726418E-2</v>
      </c>
      <c r="K294" s="6">
        <v>6.1961704877681271E-3</v>
      </c>
      <c r="L294" s="6">
        <v>7.6843309408459407E-3</v>
      </c>
      <c r="M294" s="6">
        <v>7.6649525516334274E-3</v>
      </c>
      <c r="N294" s="6">
        <v>1.685580099742642E-2</v>
      </c>
      <c r="O294" s="6">
        <v>-5.7055651437624741E-2</v>
      </c>
      <c r="P294" s="8">
        <v>-4.7265346279128911E-3</v>
      </c>
      <c r="Q294" s="8">
        <v>-1.8308291082633852E-2</v>
      </c>
      <c r="R294" s="8">
        <v>3.2870843281042589E-2</v>
      </c>
      <c r="S294" s="8">
        <v>-2.5019189497798217E-2</v>
      </c>
      <c r="T294" s="8">
        <v>2.7059906438280937E-2</v>
      </c>
      <c r="U294" s="8">
        <v>-4.3696667617239407E-2</v>
      </c>
      <c r="V294" s="8">
        <v>-1.1047484138601942E-2</v>
      </c>
      <c r="W294" s="8">
        <v>-3.400460187244455E-2</v>
      </c>
    </row>
    <row r="295" spans="1:23" x14ac:dyDescent="0.25">
      <c r="A295" s="3">
        <v>19950831</v>
      </c>
      <c r="B295" s="7">
        <f t="shared" si="26"/>
        <v>8.6298680830013182E-3</v>
      </c>
      <c r="C295" s="7">
        <f t="shared" si="27"/>
        <v>-1.35009699651071E-2</v>
      </c>
      <c r="D295" s="6">
        <f t="shared" si="24"/>
        <v>-8.1912667620651566E-3</v>
      </c>
      <c r="E295" s="6">
        <f t="shared" si="28"/>
        <v>2.5844508623883498E-5</v>
      </c>
      <c r="F295" s="8">
        <f t="shared" si="25"/>
        <v>2.0118557991050827E-2</v>
      </c>
      <c r="G295" s="8">
        <f t="shared" si="29"/>
        <v>-2.2739667494363902E-2</v>
      </c>
      <c r="H295" s="6">
        <v>5.0401560385521212E-3</v>
      </c>
      <c r="I295" s="6">
        <v>3.0225242441453558E-3</v>
      </c>
      <c r="J295" s="6">
        <v>-3.5111414131735318E-2</v>
      </c>
      <c r="K295" s="6">
        <v>2.2905921305086788E-2</v>
      </c>
      <c r="L295" s="6">
        <v>-1.3586566513513467E-2</v>
      </c>
      <c r="M295" s="6">
        <v>1.1815497030915573E-2</v>
      </c>
      <c r="N295" s="6">
        <v>5.808071665366784E-3</v>
      </c>
      <c r="O295" s="6">
        <v>-4.051778359058314E-2</v>
      </c>
      <c r="P295" s="8">
        <v>-1.8394446663998074E-2</v>
      </c>
      <c r="Q295" s="8">
        <v>-6.6502289275349423E-3</v>
      </c>
      <c r="R295" s="8">
        <v>6.2077476009732985E-2</v>
      </c>
      <c r="S295" s="8">
        <v>-5.9945264033062343E-2</v>
      </c>
      <c r="T295" s="8">
        <v>4.6697090472603243E-3</v>
      </c>
      <c r="U295" s="8">
        <v>-3.2930216195917097E-3</v>
      </c>
      <c r="V295" s="8">
        <v>1.379998032695064E-2</v>
      </c>
      <c r="W295" s="8">
        <v>-1.5520205562880739E-2</v>
      </c>
    </row>
    <row r="296" spans="1:23" x14ac:dyDescent="0.25">
      <c r="A296" s="3">
        <v>19950930</v>
      </c>
      <c r="B296" s="7">
        <f t="shared" si="26"/>
        <v>-1.3139597237978211E-2</v>
      </c>
      <c r="C296" s="7">
        <f t="shared" si="27"/>
        <v>3.1693983806575031E-2</v>
      </c>
      <c r="D296" s="6">
        <f t="shared" si="24"/>
        <v>-1.7208726958506112E-2</v>
      </c>
      <c r="E296" s="6">
        <f t="shared" si="28"/>
        <v>3.4245097012792762E-2</v>
      </c>
      <c r="F296" s="8">
        <f t="shared" si="25"/>
        <v>-1.0360416761431209E-2</v>
      </c>
      <c r="G296" s="8">
        <f t="shared" si="29"/>
        <v>2.9951595506586961E-2</v>
      </c>
      <c r="H296" s="6">
        <v>-1.1971046778536476E-2</v>
      </c>
      <c r="I296" s="6">
        <v>3.010056529915215E-2</v>
      </c>
      <c r="J296" s="6">
        <v>-3.6199785637728403E-2</v>
      </c>
      <c r="K296" s="6">
        <v>3.9095932782289032E-2</v>
      </c>
      <c r="L296" s="6">
        <v>-8.6543803327211091E-3</v>
      </c>
      <c r="M296" s="6">
        <v>5.0671280091257397E-2</v>
      </c>
      <c r="N296" s="6">
        <v>-1.6495634141756269E-2</v>
      </c>
      <c r="O296" s="6">
        <v>1.5555742302596286E-2</v>
      </c>
      <c r="P296" s="8">
        <v>-3.867905340035472E-2</v>
      </c>
      <c r="Q296" s="8">
        <v>3.864212162400401E-2</v>
      </c>
      <c r="R296" s="8">
        <v>5.333896208778317E-3</v>
      </c>
      <c r="S296" s="8">
        <v>2.7666642242627659E-2</v>
      </c>
      <c r="T296" s="8">
        <v>-1.9426765138467927E-2</v>
      </c>
      <c r="U296" s="8">
        <v>1.9323877078977626E-2</v>
      </c>
      <c r="V296" s="8">
        <v>1.0804270693140392E-2</v>
      </c>
      <c r="W296" s="8">
        <v>5.6767129575287061E-2</v>
      </c>
    </row>
    <row r="297" spans="1:23" x14ac:dyDescent="0.25">
      <c r="A297" s="3">
        <v>19951031</v>
      </c>
      <c r="B297" s="7">
        <f t="shared" si="26"/>
        <v>2.0857013073362746E-3</v>
      </c>
      <c r="C297" s="7">
        <f t="shared" si="27"/>
        <v>1.4565170748740166E-2</v>
      </c>
      <c r="D297" s="6">
        <f t="shared" si="24"/>
        <v>-1.603036813532319E-2</v>
      </c>
      <c r="E297" s="6">
        <f t="shared" si="28"/>
        <v>3.2084206089189944E-2</v>
      </c>
      <c r="F297" s="8">
        <f t="shared" si="25"/>
        <v>1.4458820368351884E-2</v>
      </c>
      <c r="G297" s="8">
        <f t="shared" si="29"/>
        <v>2.599820826251471E-3</v>
      </c>
      <c r="H297" s="6">
        <v>-2.0957304529327838E-2</v>
      </c>
      <c r="I297" s="6">
        <v>3.3734204430184905E-2</v>
      </c>
      <c r="J297" s="6">
        <v>-2.6578378337697918E-2</v>
      </c>
      <c r="K297" s="6">
        <v>3.8710354349764151E-2</v>
      </c>
      <c r="L297" s="6">
        <v>-1.247476414022539E-2</v>
      </c>
      <c r="M297" s="6">
        <v>3.3472858483166938E-2</v>
      </c>
      <c r="N297" s="6">
        <v>-3.2113804295104461E-3</v>
      </c>
      <c r="O297" s="6">
        <v>2.1688997196363323E-2</v>
      </c>
      <c r="P297" s="8">
        <v>-9.4681898754054097E-3</v>
      </c>
      <c r="Q297" s="8">
        <v>3.4496186056519914E-3</v>
      </c>
      <c r="R297" s="8">
        <v>2.3957486751412661E-2</v>
      </c>
      <c r="S297" s="8">
        <v>2.7703449495215578E-2</v>
      </c>
      <c r="T297" s="8">
        <v>2.0464004984657631E-2</v>
      </c>
      <c r="U297" s="8">
        <v>-1.3939515673771469E-2</v>
      </c>
      <c r="V297" s="8">
        <v>9.2549191392996564E-4</v>
      </c>
      <c r="W297" s="8">
        <v>-4.2066193689343622E-3</v>
      </c>
    </row>
    <row r="298" spans="1:23" x14ac:dyDescent="0.25">
      <c r="A298" s="3">
        <v>19951130</v>
      </c>
      <c r="B298" s="7">
        <f t="shared" si="26"/>
        <v>2.3386164428824269E-3</v>
      </c>
      <c r="C298" s="7">
        <f t="shared" si="27"/>
        <v>3.6924338202398502E-3</v>
      </c>
      <c r="D298" s="6">
        <f t="shared" si="24"/>
        <v>4.0493604394510625E-3</v>
      </c>
      <c r="E298" s="6">
        <f t="shared" si="28"/>
        <v>4.4770921202047688E-4</v>
      </c>
      <c r="F298" s="8">
        <f t="shared" si="25"/>
        <v>1.1701930594625611E-3</v>
      </c>
      <c r="G298" s="8">
        <f t="shared" si="29"/>
        <v>5.9085527209086176E-3</v>
      </c>
      <c r="H298" s="6">
        <v>1.5512279238780312E-3</v>
      </c>
      <c r="I298" s="6">
        <v>-3.0737672625485789E-2</v>
      </c>
      <c r="J298" s="6">
        <v>7.2221820505663616E-3</v>
      </c>
      <c r="K298" s="6">
        <v>2.5716987012333915E-2</v>
      </c>
      <c r="L298" s="6">
        <v>3.139897548352243E-3</v>
      </c>
      <c r="M298" s="6">
        <v>3.2752070525778727E-2</v>
      </c>
      <c r="N298" s="6">
        <v>5.578135805096588E-3</v>
      </c>
      <c r="O298" s="6">
        <v>-1.9240261154436795E-2</v>
      </c>
      <c r="P298" s="8">
        <v>-2.758241373331281E-2</v>
      </c>
      <c r="Q298" s="8">
        <v>2.7734633512898406E-2</v>
      </c>
      <c r="R298" s="8">
        <v>2.8215569084176252E-3</v>
      </c>
      <c r="S298" s="8">
        <v>-4.6412215978350827E-3</v>
      </c>
      <c r="T298" s="8">
        <v>-9.5968480846579905E-3</v>
      </c>
      <c r="U298" s="8">
        <v>1.3943748886688112E-3</v>
      </c>
      <c r="V298" s="8">
        <v>5.7731257118403163E-2</v>
      </c>
      <c r="W298" s="8">
        <v>1.9504034646018305E-2</v>
      </c>
    </row>
    <row r="299" spans="1:23" x14ac:dyDescent="0.25">
      <c r="A299" s="3">
        <v>19951231</v>
      </c>
      <c r="B299" s="7">
        <f t="shared" si="26"/>
        <v>1.4180317702237837E-2</v>
      </c>
      <c r="C299" s="7">
        <f t="shared" si="27"/>
        <v>-3.34545747079475E-3</v>
      </c>
      <c r="D299" s="6">
        <f t="shared" si="24"/>
        <v>1.3193847194147111E-2</v>
      </c>
      <c r="E299" s="6">
        <f t="shared" si="28"/>
        <v>-4.9513547888763868E-3</v>
      </c>
      <c r="F299" s="8">
        <f t="shared" si="25"/>
        <v>1.4854068544572616E-2</v>
      </c>
      <c r="G299" s="8">
        <f t="shared" si="29"/>
        <v>-2.2486434638004813E-3</v>
      </c>
      <c r="H299" s="6">
        <v>1.0428612901242884E-2</v>
      </c>
      <c r="I299" s="6">
        <v>-5.9223786058199956E-3</v>
      </c>
      <c r="J299" s="6">
        <v>1.8643764992696599E-2</v>
      </c>
      <c r="K299" s="6">
        <v>-1.5437631653993335E-2</v>
      </c>
      <c r="L299" s="6">
        <v>-5.3631078982291332E-3</v>
      </c>
      <c r="M299" s="6">
        <v>3.3188184454492682E-2</v>
      </c>
      <c r="N299" s="6">
        <v>3.4173060807637282E-2</v>
      </c>
      <c r="O299" s="6">
        <v>-3.9435361491621405E-2</v>
      </c>
      <c r="P299" s="8">
        <v>1.961293035621392E-2</v>
      </c>
      <c r="Q299" s="8">
        <v>-1.8100909265716614E-2</v>
      </c>
      <c r="R299" s="8">
        <v>2.125252371094856E-3</v>
      </c>
      <c r="S299" s="8">
        <v>9.9785586987642862E-3</v>
      </c>
      <c r="T299" s="8">
        <v>8.2650593750869406E-3</v>
      </c>
      <c r="U299" s="8">
        <v>-4.2550366424885919E-4</v>
      </c>
      <c r="V299" s="8">
        <v>5.631809111593248E-2</v>
      </c>
      <c r="W299" s="8">
        <v>-1.7687053722531754E-2</v>
      </c>
    </row>
    <row r="300" spans="1:23" x14ac:dyDescent="0.25">
      <c r="A300" s="3">
        <v>19960131</v>
      </c>
      <c r="B300" s="7">
        <f t="shared" si="26"/>
        <v>3.2584726193399475E-3</v>
      </c>
      <c r="C300" s="7">
        <f t="shared" si="27"/>
        <v>-1.8113348944235566E-2</v>
      </c>
      <c r="D300" s="6">
        <f t="shared" si="24"/>
        <v>1.3673455302170274E-2</v>
      </c>
      <c r="E300" s="6">
        <f t="shared" si="28"/>
        <v>-1.4573119446555182E-2</v>
      </c>
      <c r="F300" s="8">
        <f t="shared" si="25"/>
        <v>-3.8548706564163274E-3</v>
      </c>
      <c r="G300" s="8">
        <f t="shared" si="29"/>
        <v>-2.0531295133764439E-2</v>
      </c>
      <c r="H300" s="6">
        <v>1.5808464200703271E-2</v>
      </c>
      <c r="I300" s="6">
        <v>1.1127858251313183E-3</v>
      </c>
      <c r="J300" s="6">
        <v>1.140500599108062E-3</v>
      </c>
      <c r="K300" s="6">
        <v>-2.0554254312943485E-2</v>
      </c>
      <c r="L300" s="6">
        <v>9.7863834832034834E-3</v>
      </c>
      <c r="M300" s="6">
        <v>-1.1217802769162875E-2</v>
      </c>
      <c r="N300" s="6">
        <v>2.7489753184447907E-2</v>
      </c>
      <c r="O300" s="6">
        <v>-3.4815942826909384E-2</v>
      </c>
      <c r="P300" s="8">
        <v>5.0056600462074698E-2</v>
      </c>
      <c r="Q300" s="8">
        <v>-3.7573655278795977E-2</v>
      </c>
      <c r="R300" s="8">
        <v>1.2959703922505455E-2</v>
      </c>
      <c r="S300" s="8">
        <v>-2.5035262190480859E-2</v>
      </c>
      <c r="T300" s="8">
        <v>-9.1701083716553104E-3</v>
      </c>
      <c r="U300" s="8">
        <v>1.1542715813044582E-2</v>
      </c>
      <c r="V300" s="8">
        <v>-7.8858282613578259E-2</v>
      </c>
      <c r="W300" s="8">
        <v>-8.6331946227820547E-2</v>
      </c>
    </row>
    <row r="301" spans="1:23" x14ac:dyDescent="0.25">
      <c r="A301" s="3">
        <v>19960229</v>
      </c>
      <c r="B301" s="7">
        <f t="shared" si="26"/>
        <v>4.6133504392068553E-3</v>
      </c>
      <c r="C301" s="7">
        <f t="shared" si="27"/>
        <v>2.3084975620224968E-3</v>
      </c>
      <c r="D301" s="6">
        <f t="shared" si="24"/>
        <v>-1.0629343824447281E-2</v>
      </c>
      <c r="E301" s="6">
        <f t="shared" si="28"/>
        <v>5.2034675399756656E-3</v>
      </c>
      <c r="F301" s="8">
        <f t="shared" si="25"/>
        <v>1.5023979054415212E-2</v>
      </c>
      <c r="G301" s="8">
        <f t="shared" si="29"/>
        <v>3.3125805492873817E-4</v>
      </c>
      <c r="H301" s="6">
        <v>-2.7533602614178015E-2</v>
      </c>
      <c r="I301" s="6">
        <v>1.6020324836899653E-2</v>
      </c>
      <c r="J301" s="6">
        <v>-5.0822409406160651E-3</v>
      </c>
      <c r="K301" s="6">
        <v>-5.5975336903331318E-3</v>
      </c>
      <c r="L301" s="6">
        <v>-2.0125292237975264E-3</v>
      </c>
      <c r="M301" s="6">
        <v>4.8112971207594762E-3</v>
      </c>
      <c r="N301" s="6">
        <v>-2.6947557331114275E-3</v>
      </c>
      <c r="O301" s="6">
        <v>9.6415284820754112E-4</v>
      </c>
      <c r="P301" s="8">
        <v>-1.979229206196903E-2</v>
      </c>
      <c r="Q301" s="8">
        <v>1.3407200818813858E-2</v>
      </c>
      <c r="R301" s="8">
        <v>5.3817546711964429E-3</v>
      </c>
      <c r="S301" s="8">
        <v>3.0644071735630316E-4</v>
      </c>
      <c r="T301" s="8">
        <v>9.3693881055294109E-3</v>
      </c>
      <c r="U301" s="8">
        <v>-2.1710801937184582E-2</v>
      </c>
      <c r="V301" s="8">
        <v>8.7101156603611396E-2</v>
      </c>
      <c r="W301" s="8">
        <v>5.0851230113096293E-2</v>
      </c>
    </row>
    <row r="302" spans="1:23" x14ac:dyDescent="0.25">
      <c r="A302" s="3">
        <v>19960331</v>
      </c>
      <c r="B302" s="7">
        <f t="shared" si="26"/>
        <v>2.0792756184477997E-3</v>
      </c>
      <c r="C302" s="7">
        <f t="shared" si="27"/>
        <v>1.4238827967958938E-2</v>
      </c>
      <c r="D302" s="6">
        <f t="shared" si="24"/>
        <v>9.321357759809832E-4</v>
      </c>
      <c r="E302" s="6">
        <f t="shared" si="28"/>
        <v>1.269121507639933E-2</v>
      </c>
      <c r="F302" s="8">
        <f t="shared" si="25"/>
        <v>2.8627622293488095E-3</v>
      </c>
      <c r="G302" s="8">
        <f t="shared" si="29"/>
        <v>1.5295834214718975E-2</v>
      </c>
      <c r="H302" s="6">
        <v>7.0419361196062489E-3</v>
      </c>
      <c r="I302" s="6">
        <v>-5.232693471274091E-3</v>
      </c>
      <c r="J302" s="6">
        <v>-6.2591462480110808E-4</v>
      </c>
      <c r="K302" s="6">
        <v>1.4106982139582924E-2</v>
      </c>
      <c r="L302" s="6">
        <v>-8.9493770654009517E-3</v>
      </c>
      <c r="M302" s="6">
        <v>4.3544524645712498E-2</v>
      </c>
      <c r="N302" s="6">
        <v>5.7915110260863397E-3</v>
      </c>
      <c r="O302" s="6">
        <v>-7.6124311704012443E-4</v>
      </c>
      <c r="P302" s="8">
        <v>-2.6361899107459098E-2</v>
      </c>
      <c r="Q302" s="8">
        <v>2.0112836380297035E-2</v>
      </c>
      <c r="R302" s="8">
        <v>9.9125798408254504E-3</v>
      </c>
      <c r="S302" s="8">
        <v>2.2981958462476356E-2</v>
      </c>
      <c r="T302" s="8">
        <v>-5.9614582690444284E-3</v>
      </c>
      <c r="U302" s="8">
        <v>4.4726505351591148E-3</v>
      </c>
      <c r="V302" s="8">
        <v>4.2738370390138593E-2</v>
      </c>
      <c r="W302" s="8">
        <v>2.5247955982734778E-2</v>
      </c>
    </row>
    <row r="303" spans="1:23" x14ac:dyDescent="0.25">
      <c r="A303" s="3">
        <v>19960430</v>
      </c>
      <c r="B303" s="7">
        <f t="shared" si="26"/>
        <v>-2.6736659336683431E-3</v>
      </c>
      <c r="C303" s="7">
        <f t="shared" si="27"/>
        <v>1.5727659091647368E-2</v>
      </c>
      <c r="D303" s="6">
        <f t="shared" si="24"/>
        <v>-9.74679726936779E-3</v>
      </c>
      <c r="E303" s="6">
        <f t="shared" si="28"/>
        <v>1.2123518815914317E-2</v>
      </c>
      <c r="F303" s="8">
        <f t="shared" si="25"/>
        <v>2.1572217170891961E-3</v>
      </c>
      <c r="G303" s="8">
        <f t="shared" si="29"/>
        <v>1.8189255790942209E-2</v>
      </c>
      <c r="H303" s="6">
        <v>-5.5872476828533371E-2</v>
      </c>
      <c r="I303" s="6">
        <v>3.2902518515741157E-2</v>
      </c>
      <c r="J303" s="6">
        <v>-1.0586700923467508E-2</v>
      </c>
      <c r="K303" s="6">
        <v>1.768835153403393E-2</v>
      </c>
      <c r="L303" s="6">
        <v>1.6884546108435771E-2</v>
      </c>
      <c r="M303" s="6">
        <v>9.0356689359941313E-3</v>
      </c>
      <c r="N303" s="6">
        <v>2.3594333477568914E-2</v>
      </c>
      <c r="O303" s="6">
        <v>-1.8654654010175388E-2</v>
      </c>
      <c r="P303" s="8">
        <v>4.8041748128575111E-2</v>
      </c>
      <c r="Q303" s="8">
        <v>-3.5688955641091293E-2</v>
      </c>
      <c r="R303" s="8">
        <v>8.4235671099539503E-3</v>
      </c>
      <c r="S303" s="8">
        <v>1.7036194031193466E-2</v>
      </c>
      <c r="T303" s="8">
        <v>-3.7717542762943242E-3</v>
      </c>
      <c r="U303" s="8">
        <v>1.8576312240020515E-2</v>
      </c>
      <c r="V303" s="8">
        <v>-4.0408008571051347E-2</v>
      </c>
      <c r="W303" s="8">
        <v>7.3880838270122359E-2</v>
      </c>
    </row>
    <row r="304" spans="1:23" x14ac:dyDescent="0.25">
      <c r="A304" s="3">
        <v>19960531</v>
      </c>
      <c r="B304" s="7">
        <f t="shared" si="26"/>
        <v>-2.1722111291811006E-3</v>
      </c>
      <c r="C304" s="7">
        <f t="shared" si="27"/>
        <v>6.2386508242362679E-3</v>
      </c>
      <c r="D304" s="6">
        <f t="shared" si="24"/>
        <v>-2.0030618675681646E-2</v>
      </c>
      <c r="E304" s="6">
        <f t="shared" si="28"/>
        <v>1.3077828149841793E-2</v>
      </c>
      <c r="F304" s="8">
        <f t="shared" si="25"/>
        <v>1.0024927080759052E-2</v>
      </c>
      <c r="G304" s="8">
        <f t="shared" si="29"/>
        <v>1.5675517430057166E-3</v>
      </c>
      <c r="H304" s="6">
        <v>-2.9981029575378695E-2</v>
      </c>
      <c r="I304" s="6">
        <v>2.9266838462936793E-2</v>
      </c>
      <c r="J304" s="6">
        <v>-3.3077529223961441E-2</v>
      </c>
      <c r="K304" s="6">
        <v>2.6183375025570155E-2</v>
      </c>
      <c r="L304" s="6">
        <v>-1.6242407649747392E-2</v>
      </c>
      <c r="M304" s="6">
        <v>6.8692197714548767E-3</v>
      </c>
      <c r="N304" s="6">
        <v>1.9645376960521731E-3</v>
      </c>
      <c r="O304" s="6">
        <v>-1.4798285136643803E-2</v>
      </c>
      <c r="P304" s="8">
        <v>1.2060462961536636E-2</v>
      </c>
      <c r="Q304" s="8">
        <v>-2.3223056611911246E-3</v>
      </c>
      <c r="R304" s="8">
        <v>2.6537107567954129E-2</v>
      </c>
      <c r="S304" s="8">
        <v>1.5845234157739221E-2</v>
      </c>
      <c r="T304" s="8">
        <v>-3.9345409389600324E-3</v>
      </c>
      <c r="U304" s="8">
        <v>-5.7546248263250768E-3</v>
      </c>
      <c r="V304" s="8">
        <v>1.2954950136859645E-2</v>
      </c>
      <c r="W304" s="8">
        <v>-3.9128042717802014E-3</v>
      </c>
    </row>
    <row r="305" spans="1:23" x14ac:dyDescent="0.25">
      <c r="A305" s="3">
        <v>19960630</v>
      </c>
      <c r="B305" s="7">
        <f t="shared" si="26"/>
        <v>1.061181212219678E-2</v>
      </c>
      <c r="C305" s="7">
        <f t="shared" si="27"/>
        <v>8.29227394307476E-3</v>
      </c>
      <c r="D305" s="6">
        <f t="shared" si="24"/>
        <v>1.3553521202430549E-2</v>
      </c>
      <c r="E305" s="6">
        <f t="shared" si="28"/>
        <v>4.4924985284912743E-3</v>
      </c>
      <c r="F305" s="8">
        <f t="shared" si="25"/>
        <v>8.6026502116725596E-3</v>
      </c>
      <c r="G305" s="8">
        <f t="shared" si="29"/>
        <v>1.0887487753585499E-2</v>
      </c>
      <c r="H305" s="6">
        <v>4.6131095757356105E-2</v>
      </c>
      <c r="I305" s="6">
        <v>-1.0945358378798791E-2</v>
      </c>
      <c r="J305" s="6">
        <v>1.1257517205737507E-2</v>
      </c>
      <c r="K305" s="6">
        <v>8.5962782751674641E-3</v>
      </c>
      <c r="L305" s="6">
        <v>-1.4414791422374104E-2</v>
      </c>
      <c r="M305" s="6">
        <v>2.0458762877701667E-2</v>
      </c>
      <c r="N305" s="6">
        <v>3.8433982038659558E-3</v>
      </c>
      <c r="O305" s="6">
        <v>2.9064381257675543E-3</v>
      </c>
      <c r="P305" s="8">
        <v>3.5886069263001141E-4</v>
      </c>
      <c r="Q305" s="8">
        <v>2.2439325871227656E-2</v>
      </c>
      <c r="R305" s="8">
        <v>8.5395337595672947E-3</v>
      </c>
      <c r="S305" s="8">
        <v>8.1045769679092515E-3</v>
      </c>
      <c r="T305" s="8">
        <v>4.9113443069053568E-3</v>
      </c>
      <c r="U305" s="8">
        <v>2.0851054098123449E-5</v>
      </c>
      <c r="V305" s="8">
        <v>2.7712629908576477E-2</v>
      </c>
      <c r="W305" s="8">
        <v>3.6572505620645769E-2</v>
      </c>
    </row>
    <row r="306" spans="1:23" x14ac:dyDescent="0.25">
      <c r="A306" s="3">
        <v>19960731</v>
      </c>
      <c r="B306" s="7">
        <f t="shared" si="26"/>
        <v>1.0938940212810225E-2</v>
      </c>
      <c r="C306" s="7">
        <f t="shared" si="27"/>
        <v>-1.7398620325289247E-2</v>
      </c>
      <c r="D306" s="6">
        <f t="shared" si="24"/>
        <v>1.0336764599151104E-2</v>
      </c>
      <c r="E306" s="6">
        <f t="shared" si="28"/>
        <v>-1.6359888125360024E-2</v>
      </c>
      <c r="F306" s="8">
        <f t="shared" si="25"/>
        <v>1.13502209592783E-2</v>
      </c>
      <c r="G306" s="8">
        <f t="shared" si="29"/>
        <v>-1.8108065452054463E-2</v>
      </c>
      <c r="H306" s="6">
        <v>2.7506244509173668E-2</v>
      </c>
      <c r="I306" s="6">
        <v>-1.9250083099567022E-2</v>
      </c>
      <c r="J306" s="6">
        <v>1.4570581094822899E-2</v>
      </c>
      <c r="K306" s="6">
        <v>-2.4050175989185421E-2</v>
      </c>
      <c r="L306" s="6">
        <v>-9.7205663729168969E-3</v>
      </c>
      <c r="M306" s="6">
        <v>1.0242943940453641E-2</v>
      </c>
      <c r="N306" s="6">
        <v>6.3651463776771963E-3</v>
      </c>
      <c r="O306" s="6">
        <v>-3.6948211625031528E-2</v>
      </c>
      <c r="P306" s="8">
        <v>-6.8710198915437597E-3</v>
      </c>
      <c r="Q306" s="8">
        <v>-3.8492819697680813E-3</v>
      </c>
      <c r="R306" s="8">
        <v>-2.4370154058130592E-2</v>
      </c>
      <c r="S306" s="8">
        <v>-3.2779098344218535E-2</v>
      </c>
      <c r="T306" s="8">
        <v>7.041190540430997E-3</v>
      </c>
      <c r="U306" s="8">
        <v>-1.2035213641043105E-2</v>
      </c>
      <c r="V306" s="8">
        <v>0.11860214488150214</v>
      </c>
      <c r="W306" s="8">
        <v>-1.8636357677405842E-2</v>
      </c>
    </row>
    <row r="307" spans="1:23" x14ac:dyDescent="0.25">
      <c r="A307" s="3">
        <v>19960831</v>
      </c>
      <c r="B307" s="7">
        <f t="shared" si="26"/>
        <v>-5.3218905188545636E-3</v>
      </c>
      <c r="C307" s="7">
        <f t="shared" si="27"/>
        <v>1.0225749514600273E-2</v>
      </c>
      <c r="D307" s="6">
        <f t="shared" si="24"/>
        <v>-7.7692761406467749E-3</v>
      </c>
      <c r="E307" s="6">
        <f t="shared" si="28"/>
        <v>1.2030148648347633E-2</v>
      </c>
      <c r="F307" s="8">
        <f t="shared" si="25"/>
        <v>-3.650347263707528E-3</v>
      </c>
      <c r="G307" s="8">
        <f t="shared" si="29"/>
        <v>8.9933604808689026E-3</v>
      </c>
      <c r="H307" s="6">
        <v>-2.7637074867902637E-3</v>
      </c>
      <c r="I307" s="6">
        <v>3.7165934411215562E-3</v>
      </c>
      <c r="J307" s="6">
        <v>-1.4982633453687572E-2</v>
      </c>
      <c r="K307" s="6">
        <v>2.3672241184527529E-2</v>
      </c>
      <c r="L307" s="6">
        <v>-1.4869397711891347E-2</v>
      </c>
      <c r="M307" s="6">
        <v>1.9918732518120662E-2</v>
      </c>
      <c r="N307" s="6">
        <v>7.5349241732933041E-4</v>
      </c>
      <c r="O307" s="6">
        <v>2.9091211527713977E-3</v>
      </c>
      <c r="P307" s="8">
        <v>-2.7015087402336574E-2</v>
      </c>
      <c r="Q307" s="8">
        <v>1.5604141229524325E-3</v>
      </c>
      <c r="R307" s="8">
        <v>5.7903996907294666E-3</v>
      </c>
      <c r="S307" s="8">
        <v>2.0109526031584328E-2</v>
      </c>
      <c r="T307" s="8">
        <v>-1.7357924793239062E-2</v>
      </c>
      <c r="U307" s="8">
        <v>5.9003187254220886E-3</v>
      </c>
      <c r="V307" s="8">
        <v>3.9301765534248211E-2</v>
      </c>
      <c r="W307" s="8">
        <v>1.637848769105288E-3</v>
      </c>
    </row>
    <row r="308" spans="1:23" x14ac:dyDescent="0.25">
      <c r="A308" s="3">
        <v>19960930</v>
      </c>
      <c r="B308" s="7">
        <f t="shared" si="26"/>
        <v>3.0160899971899166E-3</v>
      </c>
      <c r="C308" s="7">
        <f t="shared" si="27"/>
        <v>2.6531782764795581E-2</v>
      </c>
      <c r="D308" s="6">
        <f t="shared" si="24"/>
        <v>-1.8697105132559625E-2</v>
      </c>
      <c r="E308" s="6">
        <f t="shared" si="28"/>
        <v>1.6344804276047339E-2</v>
      </c>
      <c r="F308" s="8">
        <f t="shared" si="25"/>
        <v>1.7846014854003434E-2</v>
      </c>
      <c r="G308" s="8">
        <f t="shared" si="29"/>
        <v>3.3489401144005289E-2</v>
      </c>
      <c r="H308" s="6">
        <v>-5.4285160400586771E-2</v>
      </c>
      <c r="I308" s="6">
        <v>3.4036201832255787E-2</v>
      </c>
      <c r="J308" s="6">
        <v>-1.1982614721997882E-2</v>
      </c>
      <c r="K308" s="6">
        <v>1.3150191625120121E-2</v>
      </c>
      <c r="L308" s="6">
        <v>-4.5693205836296307E-3</v>
      </c>
      <c r="M308" s="6">
        <v>1.6419885445648204E-2</v>
      </c>
      <c r="N308" s="6">
        <v>7.6466486772153505E-3</v>
      </c>
      <c r="O308" s="6">
        <v>-5.4483539956758894E-3</v>
      </c>
      <c r="P308" s="8">
        <v>2.798511793092521E-3</v>
      </c>
      <c r="Q308" s="8">
        <v>-4.5616262804796925E-3</v>
      </c>
      <c r="R308" s="8">
        <v>2.1709420639312759E-2</v>
      </c>
      <c r="S308" s="8">
        <v>2.6843363573317541E-2</v>
      </c>
      <c r="T308" s="8">
        <v>-1.2598145405749695E-3</v>
      </c>
      <c r="U308" s="8">
        <v>2.0987035941045964E-2</v>
      </c>
      <c r="V308" s="8">
        <v>7.9932563770059098E-2</v>
      </c>
      <c r="W308" s="8">
        <v>0.12219408739446258</v>
      </c>
    </row>
    <row r="309" spans="1:23" x14ac:dyDescent="0.25">
      <c r="A309" s="3">
        <v>19961031</v>
      </c>
      <c r="B309" s="7">
        <f t="shared" si="26"/>
        <v>8.9054029337747257E-3</v>
      </c>
      <c r="C309" s="7">
        <f t="shared" si="27"/>
        <v>9.4560479914261378E-3</v>
      </c>
      <c r="D309" s="6">
        <f t="shared" si="24"/>
        <v>8.8734253386083296E-3</v>
      </c>
      <c r="E309" s="6">
        <f t="shared" si="28"/>
        <v>1.5142905487598602E-2</v>
      </c>
      <c r="F309" s="8">
        <f t="shared" si="25"/>
        <v>8.9272433552597015E-3</v>
      </c>
      <c r="G309" s="8">
        <f t="shared" si="29"/>
        <v>5.5719734074836363E-3</v>
      </c>
      <c r="H309" s="6">
        <v>4.7878772483394255E-2</v>
      </c>
      <c r="I309" s="6">
        <v>3.6315386300414835E-3</v>
      </c>
      <c r="J309" s="6">
        <v>-1.8619005541204041E-2</v>
      </c>
      <c r="K309" s="6">
        <v>1.2618996241729069E-2</v>
      </c>
      <c r="L309" s="6">
        <v>-1.3170563283115175E-2</v>
      </c>
      <c r="M309" s="6">
        <v>3.3297039416362015E-2</v>
      </c>
      <c r="N309" s="6">
        <v>7.3813803395857136E-3</v>
      </c>
      <c r="O309" s="6">
        <v>1.1826384604127224E-2</v>
      </c>
      <c r="P309" s="8">
        <v>-1.6954007044058826E-2</v>
      </c>
      <c r="Q309" s="8">
        <v>1.3296893278625013E-2</v>
      </c>
      <c r="R309" s="8">
        <v>1.6635909839582731E-2</v>
      </c>
      <c r="S309" s="8">
        <v>1.6976043389867721E-2</v>
      </c>
      <c r="T309" s="8">
        <v>5.9211647717968361E-3</v>
      </c>
      <c r="U309" s="8">
        <v>5.6688359486593313E-3</v>
      </c>
      <c r="V309" s="8">
        <v>2.7218677909981327E-2</v>
      </c>
      <c r="W309" s="8">
        <v>-2.6900107165297109E-2</v>
      </c>
    </row>
    <row r="310" spans="1:23" x14ac:dyDescent="0.25">
      <c r="A310" s="3">
        <v>19961130</v>
      </c>
      <c r="B310" s="7">
        <f t="shared" si="26"/>
        <v>4.7241270435216427E-3</v>
      </c>
      <c r="C310" s="7">
        <f t="shared" si="27"/>
        <v>6.3443525338772186E-3</v>
      </c>
      <c r="D310" s="6">
        <f t="shared" si="24"/>
        <v>1.1250158108463115E-2</v>
      </c>
      <c r="E310" s="6">
        <f t="shared" si="28"/>
        <v>-1.3430236705522012E-2</v>
      </c>
      <c r="F310" s="8">
        <f t="shared" si="25"/>
        <v>2.6690415541189737E-4</v>
      </c>
      <c r="G310" s="8">
        <f t="shared" si="29"/>
        <v>1.9850226300601223E-2</v>
      </c>
      <c r="H310" s="6">
        <v>2.812088870017326E-2</v>
      </c>
      <c r="I310" s="6">
        <v>-4.8642594208219189E-2</v>
      </c>
      <c r="J310" s="6">
        <v>5.3611635551793239E-3</v>
      </c>
      <c r="K310" s="6">
        <v>-2.0498490919542266E-3</v>
      </c>
      <c r="L310" s="6">
        <v>9.5659204691457868E-3</v>
      </c>
      <c r="M310" s="6">
        <v>7.5800038318779193E-4</v>
      </c>
      <c r="N310" s="6">
        <v>-4.6657292879539198E-3</v>
      </c>
      <c r="O310" s="6">
        <v>7.8014453254962998E-3</v>
      </c>
      <c r="P310" s="8">
        <v>6.2057704102210075E-3</v>
      </c>
      <c r="Q310" s="8">
        <v>1.725691546284315E-2</v>
      </c>
      <c r="R310" s="8">
        <v>6.7037939465213123E-3</v>
      </c>
      <c r="S310" s="8">
        <v>2.4115572980825044E-2</v>
      </c>
      <c r="T310" s="8">
        <v>9.6385301802063353E-3</v>
      </c>
      <c r="U310" s="8">
        <v>1.0962529646448824E-2</v>
      </c>
      <c r="V310" s="8">
        <v>-4.6560288187462877E-2</v>
      </c>
      <c r="W310" s="8">
        <v>3.9006293143963366E-2</v>
      </c>
    </row>
    <row r="311" spans="1:23" x14ac:dyDescent="0.25">
      <c r="A311" s="3">
        <v>19961231</v>
      </c>
      <c r="B311" s="7">
        <f t="shared" si="26"/>
        <v>7.6880770855845462E-3</v>
      </c>
      <c r="C311" s="7">
        <f t="shared" si="27"/>
        <v>1.2028548629468163E-2</v>
      </c>
      <c r="D311" s="6">
        <f t="shared" si="24"/>
        <v>1.646465235534322E-2</v>
      </c>
      <c r="E311" s="6">
        <f t="shared" si="28"/>
        <v>6.3940035766806751E-3</v>
      </c>
      <c r="F311" s="8">
        <f t="shared" si="25"/>
        <v>1.6937519310907926E-3</v>
      </c>
      <c r="G311" s="8">
        <f t="shared" si="29"/>
        <v>1.5876894266112045E-2</v>
      </c>
      <c r="H311" s="6">
        <v>1.5746612900380673E-2</v>
      </c>
      <c r="I311" s="6">
        <v>4.4487573364024799E-3</v>
      </c>
      <c r="J311" s="6">
        <v>3.2215013646138622E-2</v>
      </c>
      <c r="K311" s="6">
        <v>3.3411946612204339E-3</v>
      </c>
      <c r="L311" s="6">
        <v>2.0246345940182039E-2</v>
      </c>
      <c r="M311" s="6">
        <v>1.1049005434254895E-2</v>
      </c>
      <c r="N311" s="6">
        <v>-2.3220550560397201E-3</v>
      </c>
      <c r="O311" s="6">
        <v>6.4598301518618275E-3</v>
      </c>
      <c r="P311" s="8">
        <v>1.0411643474388051E-2</v>
      </c>
      <c r="Q311" s="8">
        <v>2.9820891554138803E-2</v>
      </c>
      <c r="R311" s="8">
        <v>8.2772228644442912E-3</v>
      </c>
      <c r="S311" s="8">
        <v>1.0522557106297946E-2</v>
      </c>
      <c r="T311" s="8">
        <v>-1.6051979540673916E-2</v>
      </c>
      <c r="U311" s="8">
        <v>1.4422342822770177E-3</v>
      </c>
      <c r="V311" s="8">
        <v>3.0062375766719825E-2</v>
      </c>
      <c r="W311" s="8">
        <v>5.4955266565489817E-2</v>
      </c>
    </row>
    <row r="312" spans="1:23" x14ac:dyDescent="0.25">
      <c r="A312" s="3">
        <v>19970131</v>
      </c>
      <c r="B312" s="7">
        <f t="shared" si="26"/>
        <v>1.6613296259974839E-3</v>
      </c>
      <c r="C312" s="7">
        <f t="shared" si="27"/>
        <v>2.0862238421805531E-3</v>
      </c>
      <c r="D312" s="6">
        <f t="shared" si="24"/>
        <v>2.9789459582742848E-3</v>
      </c>
      <c r="E312" s="6">
        <f t="shared" si="28"/>
        <v>8.6562332416314572E-3</v>
      </c>
      <c r="F312" s="8">
        <f t="shared" si="25"/>
        <v>7.6140904401906465E-4</v>
      </c>
      <c r="G312" s="8">
        <f t="shared" si="29"/>
        <v>-2.4010358688014337E-3</v>
      </c>
      <c r="H312" s="6">
        <v>1.207655028191478E-2</v>
      </c>
      <c r="I312" s="6">
        <v>-1.1540133816578362E-3</v>
      </c>
      <c r="J312" s="6">
        <v>1.2616524296818338E-3</v>
      </c>
      <c r="K312" s="6">
        <v>2.4085129018081949E-2</v>
      </c>
      <c r="L312" s="6">
        <v>1.154902384140538E-2</v>
      </c>
      <c r="M312" s="6">
        <v>3.9866770322866769E-3</v>
      </c>
      <c r="N312" s="6">
        <v>-1.8442702262114669E-2</v>
      </c>
      <c r="O312" s="6">
        <v>1.31121474532365E-2</v>
      </c>
      <c r="P312" s="8">
        <v>2.7356012605699209E-2</v>
      </c>
      <c r="Q312" s="8">
        <v>1.4687765468506846E-2</v>
      </c>
      <c r="R312" s="8">
        <v>1.5190372687030359E-2</v>
      </c>
      <c r="S312" s="8">
        <v>1.9587423654315293E-2</v>
      </c>
      <c r="T312" s="8">
        <v>-1.5503731613784459E-2</v>
      </c>
      <c r="U312" s="8">
        <v>-9.6685012237604003E-3</v>
      </c>
      <c r="V312" s="8">
        <v>-9.9631751161022141E-3</v>
      </c>
      <c r="W312" s="8">
        <v>-4.5697205615410109E-2</v>
      </c>
    </row>
    <row r="313" spans="1:23" x14ac:dyDescent="0.25">
      <c r="A313" s="3">
        <v>19970228</v>
      </c>
      <c r="B313" s="7">
        <f t="shared" si="26"/>
        <v>-4.0201342766531389E-5</v>
      </c>
      <c r="C313" s="7">
        <f t="shared" si="27"/>
        <v>-8.9833804352126637E-3</v>
      </c>
      <c r="D313" s="6">
        <f t="shared" si="24"/>
        <v>1.7254157029481982E-2</v>
      </c>
      <c r="E313" s="6">
        <f t="shared" si="28"/>
        <v>-1.5929991298632439E-2</v>
      </c>
      <c r="F313" s="8">
        <f t="shared" si="25"/>
        <v>-1.185209883526641E-2</v>
      </c>
      <c r="G313" s="8">
        <f t="shared" si="29"/>
        <v>-4.2389051749644E-3</v>
      </c>
      <c r="H313" s="6">
        <v>6.4069495283989086E-2</v>
      </c>
      <c r="I313" s="6">
        <v>-5.7033672095760025E-2</v>
      </c>
      <c r="J313" s="6">
        <v>-8.8852979496363109E-3</v>
      </c>
      <c r="K313" s="6">
        <v>-1.1862137860967781E-2</v>
      </c>
      <c r="L313" s="6">
        <v>8.9254102598486946E-3</v>
      </c>
      <c r="M313" s="6">
        <v>-2.9734507765400998E-5</v>
      </c>
      <c r="N313" s="6">
        <v>-1.3028334134588739E-2</v>
      </c>
      <c r="O313" s="6">
        <v>1.8565815012450079E-2</v>
      </c>
      <c r="P313" s="8">
        <v>-2.682452355471639E-2</v>
      </c>
      <c r="Q313" s="8">
        <v>2.0022796366110613E-2</v>
      </c>
      <c r="R313" s="8">
        <v>-1.9025336148987625E-2</v>
      </c>
      <c r="S313" s="8">
        <v>2.7488266855054747E-2</v>
      </c>
      <c r="T313" s="8">
        <v>1.8856158268311847E-3</v>
      </c>
      <c r="U313" s="8">
        <v>6.197109026740622E-3</v>
      </c>
      <c r="V313" s="8">
        <v>-2.1075643504724663E-2</v>
      </c>
      <c r="W313" s="8">
        <v>-0.12673334633252747</v>
      </c>
    </row>
    <row r="314" spans="1:23" x14ac:dyDescent="0.25">
      <c r="A314" s="3">
        <v>19970331</v>
      </c>
      <c r="B314" s="7">
        <f t="shared" si="26"/>
        <v>3.7383483184111627E-3</v>
      </c>
      <c r="C314" s="7">
        <f t="shared" si="27"/>
        <v>1.2580317733426305E-2</v>
      </c>
      <c r="D314" s="6">
        <f t="shared" si="24"/>
        <v>2.2747498654555439E-2</v>
      </c>
      <c r="E314" s="6">
        <f t="shared" si="28"/>
        <v>1.2134942774650648E-2</v>
      </c>
      <c r="F314" s="8">
        <f t="shared" si="25"/>
        <v>-9.2447372842530979E-3</v>
      </c>
      <c r="G314" s="8">
        <f t="shared" si="29"/>
        <v>1.2884504986029215E-2</v>
      </c>
      <c r="H314" s="6">
        <v>4.8076901746173642E-2</v>
      </c>
      <c r="I314" s="6">
        <v>9.6488106565255395E-3</v>
      </c>
      <c r="J314" s="6">
        <v>1.6691237907051081E-2</v>
      </c>
      <c r="K314" s="6">
        <v>-3.4717369465545977E-4</v>
      </c>
      <c r="L314" s="6">
        <v>2.0030783329579326E-2</v>
      </c>
      <c r="M314" s="6">
        <v>2.0349275249613467E-3</v>
      </c>
      <c r="N314" s="6">
        <v>-3.615506678182826E-3</v>
      </c>
      <c r="O314" s="6">
        <v>3.9869291566414042E-2</v>
      </c>
      <c r="P314" s="8">
        <v>-1.3905606856889793E-2</v>
      </c>
      <c r="Q314" s="8">
        <v>2.8724755426627838E-2</v>
      </c>
      <c r="R314" s="8">
        <v>-2.9586948039043211E-3</v>
      </c>
      <c r="S314" s="8">
        <v>3.3543942366834317E-3</v>
      </c>
      <c r="T314" s="8">
        <v>-7.7514166744321374E-3</v>
      </c>
      <c r="U314" s="8">
        <v>3.9272533552180923E-3</v>
      </c>
      <c r="V314" s="8">
        <v>-2.2306334487859646E-2</v>
      </c>
      <c r="W314" s="8">
        <v>4.3166810199785757E-2</v>
      </c>
    </row>
    <row r="315" spans="1:23" x14ac:dyDescent="0.25">
      <c r="A315" s="3">
        <v>19970430</v>
      </c>
      <c r="B315" s="7">
        <f t="shared" si="26"/>
        <v>-5.200154960997864E-3</v>
      </c>
      <c r="C315" s="7">
        <f t="shared" si="27"/>
        <v>1.3875451462260427E-2</v>
      </c>
      <c r="D315" s="6">
        <f t="shared" si="24"/>
        <v>-2.4823071573111147E-3</v>
      </c>
      <c r="E315" s="6">
        <f t="shared" si="28"/>
        <v>2.3663945230175398E-2</v>
      </c>
      <c r="F315" s="8">
        <f t="shared" si="25"/>
        <v>-7.0564215518924972E-3</v>
      </c>
      <c r="G315" s="8">
        <f t="shared" si="29"/>
        <v>7.189994707870689E-3</v>
      </c>
      <c r="H315" s="6">
        <v>-1.1420173737399709E-2</v>
      </c>
      <c r="I315" s="6">
        <v>2.4161540574419552E-2</v>
      </c>
      <c r="J315" s="6">
        <v>2.7189701046487706E-2</v>
      </c>
      <c r="K315" s="6">
        <v>1.563289712135273E-2</v>
      </c>
      <c r="L315" s="6">
        <v>2.9067478027560074E-3</v>
      </c>
      <c r="M315" s="6">
        <v>1.3652699105041612E-2</v>
      </c>
      <c r="N315" s="6">
        <v>-2.5152512851302791E-2</v>
      </c>
      <c r="O315" s="6">
        <v>4.2805017683966183E-2</v>
      </c>
      <c r="P315" s="8">
        <v>8.7368688510959663E-3</v>
      </c>
      <c r="Q315" s="8">
        <v>-1.6903622919703449E-2</v>
      </c>
      <c r="R315" s="8">
        <v>-2.4455553660836363E-2</v>
      </c>
      <c r="S315" s="8">
        <v>2.7549614510050439E-2</v>
      </c>
      <c r="T315" s="8">
        <v>1.1294590055411153E-2</v>
      </c>
      <c r="U315" s="8">
        <v>-6.6454161902200284E-3</v>
      </c>
      <c r="V315" s="8">
        <v>-3.8753397783097367E-2</v>
      </c>
      <c r="W315" s="8">
        <v>2.7883687342197188E-2</v>
      </c>
    </row>
    <row r="316" spans="1:23" x14ac:dyDescent="0.25">
      <c r="A316" s="3">
        <v>19970531</v>
      </c>
      <c r="B316" s="7">
        <f t="shared" si="26"/>
        <v>-2.0425301748700662E-3</v>
      </c>
      <c r="C316" s="7">
        <f t="shared" si="27"/>
        <v>-5.323747246053943E-3</v>
      </c>
      <c r="D316" s="6">
        <f t="shared" si="24"/>
        <v>-1.4258649465721454E-2</v>
      </c>
      <c r="E316" s="6">
        <f t="shared" si="28"/>
        <v>-6.762227883087191E-3</v>
      </c>
      <c r="F316" s="8">
        <f t="shared" si="25"/>
        <v>6.3009738577069121E-3</v>
      </c>
      <c r="G316" s="8">
        <f t="shared" si="29"/>
        <v>-4.3412773871635644E-3</v>
      </c>
      <c r="H316" s="6">
        <v>-2.0959048740011425E-2</v>
      </c>
      <c r="I316" s="6">
        <v>-4.0741222722647664E-2</v>
      </c>
      <c r="J316" s="6">
        <v>-1.0406315032444628E-2</v>
      </c>
      <c r="K316" s="6">
        <v>3.7131644127656328E-2</v>
      </c>
      <c r="L316" s="6">
        <v>-1.5654042755166991E-2</v>
      </c>
      <c r="M316" s="6">
        <v>2.6262279171529204E-2</v>
      </c>
      <c r="N316" s="6">
        <v>-6.912198057750449E-3</v>
      </c>
      <c r="O316" s="6">
        <v>-4.1416636118353896E-2</v>
      </c>
      <c r="P316" s="8">
        <v>-5.0321252488856466E-3</v>
      </c>
      <c r="Q316" s="8">
        <v>1.9650117525515307E-3</v>
      </c>
      <c r="R316" s="8">
        <v>2.222182248493117E-2</v>
      </c>
      <c r="S316" s="8">
        <v>-4.809993215690974E-2</v>
      </c>
      <c r="T316" s="8">
        <v>1.0761959111410608E-2</v>
      </c>
      <c r="U316" s="8">
        <v>-1.1040410325923221E-2</v>
      </c>
      <c r="V316" s="8">
        <v>-2.9216544921738221E-2</v>
      </c>
      <c r="W316" s="8">
        <v>0.10227352232998677</v>
      </c>
    </row>
    <row r="317" spans="1:23" x14ac:dyDescent="0.25">
      <c r="A317" s="3">
        <v>19970630</v>
      </c>
      <c r="B317" s="7">
        <f t="shared" si="26"/>
        <v>5.7881979770082713E-3</v>
      </c>
      <c r="C317" s="7">
        <f t="shared" si="27"/>
        <v>1.0667348859074185E-2</v>
      </c>
      <c r="D317" s="6">
        <f t="shared" si="24"/>
        <v>4.3092501082125081E-3</v>
      </c>
      <c r="E317" s="6">
        <f t="shared" si="28"/>
        <v>1.6937379725578187E-2</v>
      </c>
      <c r="F317" s="8">
        <f t="shared" si="25"/>
        <v>6.7983066059007276E-3</v>
      </c>
      <c r="G317" s="8">
        <f t="shared" si="29"/>
        <v>6.3849718968390428E-3</v>
      </c>
      <c r="H317" s="6">
        <v>-7.1091220331531042E-3</v>
      </c>
      <c r="I317" s="6">
        <v>1.123942047402484E-2</v>
      </c>
      <c r="J317" s="6">
        <v>2.7086583128275391E-2</v>
      </c>
      <c r="K317" s="6">
        <v>1.916989126676048E-2</v>
      </c>
      <c r="L317" s="6">
        <v>-6.5674060414499221E-3</v>
      </c>
      <c r="M317" s="6">
        <v>2.3302034160832125E-2</v>
      </c>
      <c r="N317" s="6">
        <v>1.1395821667956274E-2</v>
      </c>
      <c r="O317" s="6">
        <v>1.5088994685029576E-2</v>
      </c>
      <c r="P317" s="8">
        <v>-4.3310176208013265E-3</v>
      </c>
      <c r="Q317" s="8">
        <v>4.4293608122061914E-2</v>
      </c>
      <c r="R317" s="8">
        <v>1.2210374356376008E-3</v>
      </c>
      <c r="S317" s="8">
        <v>8.1681398945622069E-3</v>
      </c>
      <c r="T317" s="8">
        <v>3.9217015447336884E-3</v>
      </c>
      <c r="U317" s="8">
        <v>9.4702246398153962E-3</v>
      </c>
      <c r="V317" s="8">
        <v>3.8264337582518883E-2</v>
      </c>
      <c r="W317" s="8">
        <v>-4.4575432548434803E-2</v>
      </c>
    </row>
    <row r="318" spans="1:23" x14ac:dyDescent="0.25">
      <c r="A318" s="3">
        <v>19970731</v>
      </c>
      <c r="B318" s="7">
        <f t="shared" si="26"/>
        <v>-9.9204446677982668E-4</v>
      </c>
      <c r="C318" s="7">
        <f t="shared" si="27"/>
        <v>3.4362568085653335E-2</v>
      </c>
      <c r="D318" s="6">
        <f t="shared" si="24"/>
        <v>-1.7217590356761747E-2</v>
      </c>
      <c r="E318" s="6">
        <f t="shared" si="28"/>
        <v>6.4163592741517159E-2</v>
      </c>
      <c r="F318" s="8">
        <f t="shared" si="25"/>
        <v>1.0089863325755488E-2</v>
      </c>
      <c r="G318" s="8">
        <f t="shared" si="29"/>
        <v>1.400872547236655E-2</v>
      </c>
      <c r="H318" s="6">
        <v>-1.152036036298466E-2</v>
      </c>
      <c r="I318" s="6">
        <v>5.3626824917241099E-2</v>
      </c>
      <c r="J318" s="6">
        <v>4.3677224174097536E-3</v>
      </c>
      <c r="K318" s="6">
        <v>3.8215992565022415E-2</v>
      </c>
      <c r="L318" s="6">
        <v>9.6551833613524336E-3</v>
      </c>
      <c r="M318" s="6">
        <v>2.725829297912449E-2</v>
      </c>
      <c r="N318" s="6">
        <v>-7.8479926198089994E-2</v>
      </c>
      <c r="O318" s="6">
        <v>0.14852371029664249</v>
      </c>
      <c r="P318" s="8">
        <v>-1.737038929885339E-2</v>
      </c>
      <c r="Q318" s="8">
        <v>1.7554689282065074E-2</v>
      </c>
      <c r="R318" s="8">
        <v>-9.3238384696654637E-3</v>
      </c>
      <c r="S318" s="8">
        <v>2.0809009629198225E-2</v>
      </c>
      <c r="T318" s="8">
        <v>2.7266472356479055E-2</v>
      </c>
      <c r="U318" s="8">
        <v>9.4380743337456052E-3</v>
      </c>
      <c r="V318" s="8">
        <v>2.9720992141284458E-2</v>
      </c>
      <c r="W318" s="8">
        <v>9.0815008163484725E-3</v>
      </c>
    </row>
    <row r="319" spans="1:23" x14ac:dyDescent="0.25">
      <c r="A319" s="3">
        <v>19970831</v>
      </c>
      <c r="B319" s="7">
        <f t="shared" si="26"/>
        <v>1.3755564332998025E-3</v>
      </c>
      <c r="C319" s="7">
        <f t="shared" si="27"/>
        <v>-1.1660928092179236E-2</v>
      </c>
      <c r="D319" s="6">
        <f t="shared" si="24"/>
        <v>1.1468506588151781E-2</v>
      </c>
      <c r="E319" s="6">
        <f t="shared" si="28"/>
        <v>-9.9905987315435235E-3</v>
      </c>
      <c r="F319" s="8">
        <f t="shared" si="25"/>
        <v>-5.5178414054615574E-3</v>
      </c>
      <c r="G319" s="8">
        <f t="shared" si="29"/>
        <v>-1.280174862809466E-2</v>
      </c>
      <c r="H319" s="6">
        <v>2.0620157086014949E-2</v>
      </c>
      <c r="I319" s="6">
        <v>-8.094560911390835E-3</v>
      </c>
      <c r="J319" s="6">
        <v>-6.2406417377822796E-3</v>
      </c>
      <c r="K319" s="6">
        <v>-1.0069265851027593E-2</v>
      </c>
      <c r="L319" s="6">
        <v>1.3516386535159276E-2</v>
      </c>
      <c r="M319" s="6">
        <v>-1.6924281088392411E-2</v>
      </c>
      <c r="N319" s="6">
        <v>1.3301996741937015E-2</v>
      </c>
      <c r="O319" s="6">
        <v>-4.2112981759332884E-3</v>
      </c>
      <c r="P319" s="8">
        <v>6.3203131718219032E-3</v>
      </c>
      <c r="Q319" s="8">
        <v>-2.2308681949311529E-2</v>
      </c>
      <c r="R319" s="8">
        <v>2.3754214216421106E-2</v>
      </c>
      <c r="S319" s="8">
        <v>-2.2154417960014949E-2</v>
      </c>
      <c r="T319" s="8">
        <v>-5.4985245945930591E-3</v>
      </c>
      <c r="U319" s="8">
        <v>-9.2596363438482172E-4</v>
      </c>
      <c r="V319" s="8">
        <v>-8.0146162722047568E-2</v>
      </c>
      <c r="W319" s="8">
        <v>-1.7497514891232975E-2</v>
      </c>
    </row>
    <row r="320" spans="1:23" x14ac:dyDescent="0.25">
      <c r="A320" s="3">
        <v>19970930</v>
      </c>
      <c r="B320" s="7">
        <f t="shared" si="26"/>
        <v>2.6798921628653906E-3</v>
      </c>
      <c r="C320" s="7">
        <f t="shared" si="27"/>
        <v>1.2392539717650093E-2</v>
      </c>
      <c r="D320" s="6">
        <f t="shared" si="24"/>
        <v>-1.7496763536662411E-2</v>
      </c>
      <c r="E320" s="6">
        <f t="shared" si="28"/>
        <v>3.3695344912294679E-2</v>
      </c>
      <c r="F320" s="8">
        <f t="shared" si="25"/>
        <v>1.6460373851432376E-2</v>
      </c>
      <c r="G320" s="8">
        <f t="shared" si="29"/>
        <v>-2.157092355755398E-3</v>
      </c>
      <c r="H320" s="6">
        <v>-5.121422595596445E-3</v>
      </c>
      <c r="I320" s="6">
        <v>1.1676427087924247E-2</v>
      </c>
      <c r="J320" s="6">
        <v>-8.3065476399299884E-3</v>
      </c>
      <c r="K320" s="6">
        <v>-2.4967797395196997E-2</v>
      </c>
      <c r="L320" s="6">
        <v>5.9478659666940435E-3</v>
      </c>
      <c r="M320" s="6">
        <v>3.2925438194557309E-2</v>
      </c>
      <c r="N320" s="6">
        <v>-7.1996089378606951E-2</v>
      </c>
      <c r="O320" s="6">
        <v>0.12221735764507319</v>
      </c>
      <c r="P320" s="8">
        <v>-8.9366344874701707E-3</v>
      </c>
      <c r="Q320" s="8">
        <v>3.6745033206857694E-2</v>
      </c>
      <c r="R320" s="8">
        <v>3.3259188742323323E-2</v>
      </c>
      <c r="S320" s="8">
        <v>-2.46370984626328E-2</v>
      </c>
      <c r="T320" s="8">
        <v>-1.2262752041795947E-3</v>
      </c>
      <c r="U320" s="8">
        <v>1.143212148248882E-2</v>
      </c>
      <c r="V320" s="8">
        <v>5.7209634271364294E-2</v>
      </c>
      <c r="W320" s="8">
        <v>-3.2538906758547641E-2</v>
      </c>
    </row>
    <row r="321" spans="1:23" x14ac:dyDescent="0.25">
      <c r="A321" s="3">
        <v>19971031</v>
      </c>
      <c r="B321" s="7">
        <f t="shared" si="26"/>
        <v>7.0952398081345651E-3</v>
      </c>
      <c r="C321" s="7">
        <f t="shared" si="27"/>
        <v>-1.2796329962411839E-3</v>
      </c>
      <c r="D321" s="6">
        <f t="shared" si="24"/>
        <v>8.3230994354638078E-3</v>
      </c>
      <c r="E321" s="6">
        <f t="shared" si="28"/>
        <v>-7.8660470435497447E-3</v>
      </c>
      <c r="F321" s="8">
        <f t="shared" si="25"/>
        <v>6.2566222809029674E-3</v>
      </c>
      <c r="G321" s="8">
        <f t="shared" si="29"/>
        <v>3.2188309476313469E-3</v>
      </c>
      <c r="H321" s="6">
        <v>1.6907709458093233E-2</v>
      </c>
      <c r="I321" s="6">
        <v>-1.5926583574081478E-2</v>
      </c>
      <c r="J321" s="6">
        <v>-2.9969347096033196E-2</v>
      </c>
      <c r="K321" s="6">
        <v>4.9405812346351483E-2</v>
      </c>
      <c r="L321" s="6">
        <v>-2.9588637656344382E-3</v>
      </c>
      <c r="M321" s="6">
        <v>-1.957488360825449E-2</v>
      </c>
      <c r="N321" s="6">
        <v>4.6931096643446392E-2</v>
      </c>
      <c r="O321" s="6">
        <v>-3.7843526775406693E-2</v>
      </c>
      <c r="P321" s="8">
        <v>-3.3611933076719051E-2</v>
      </c>
      <c r="Q321" s="8">
        <v>2.3771460332574306E-2</v>
      </c>
      <c r="R321" s="8">
        <v>1.4803475790829995E-2</v>
      </c>
      <c r="S321" s="8">
        <v>-1.796125461586871E-2</v>
      </c>
      <c r="T321" s="8">
        <v>2.0425618338429822E-2</v>
      </c>
      <c r="U321" s="8">
        <v>6.4476812936622692E-3</v>
      </c>
      <c r="V321" s="8">
        <v>-1.2737642967223947E-2</v>
      </c>
      <c r="W321" s="8">
        <v>1.8482904995081866E-2</v>
      </c>
    </row>
    <row r="322" spans="1:23" x14ac:dyDescent="0.25">
      <c r="A322" s="3">
        <v>19971130</v>
      </c>
      <c r="B322" s="7">
        <f t="shared" si="26"/>
        <v>-1.2622442955054151E-2</v>
      </c>
      <c r="C322" s="7">
        <f t="shared" si="27"/>
        <v>1.9139464929966585E-2</v>
      </c>
      <c r="D322" s="6">
        <f t="shared" si="24"/>
        <v>-7.2026220024095557E-3</v>
      </c>
      <c r="E322" s="6">
        <f t="shared" si="28"/>
        <v>1.4864049955320075E-2</v>
      </c>
      <c r="F322" s="8">
        <f t="shared" si="25"/>
        <v>-1.6324133884685194E-2</v>
      </c>
      <c r="G322" s="8">
        <f t="shared" si="29"/>
        <v>2.205953645453149E-2</v>
      </c>
      <c r="H322" s="6">
        <v>2.6519245991936696E-2</v>
      </c>
      <c r="I322" s="6">
        <v>-1.7264138431286748E-2</v>
      </c>
      <c r="J322" s="6">
        <v>-7.3646842421945333E-3</v>
      </c>
      <c r="K322" s="6">
        <v>2.2999876193010974E-2</v>
      </c>
      <c r="L322" s="6">
        <v>-3.4529735108903069E-3</v>
      </c>
      <c r="M322" s="6">
        <v>-1.8168274783720337E-2</v>
      </c>
      <c r="N322" s="6">
        <v>-5.8824115356132564E-2</v>
      </c>
      <c r="O322" s="6">
        <v>9.1847828023887967E-2</v>
      </c>
      <c r="P322" s="8">
        <v>-3.4216546372413802E-2</v>
      </c>
      <c r="Q322" s="8">
        <v>6.2057921922215507E-2</v>
      </c>
      <c r="R322" s="8">
        <v>-1.7791652771008543E-2</v>
      </c>
      <c r="S322" s="8">
        <v>2.4779835942748612E-2</v>
      </c>
      <c r="T322" s="8">
        <v>-5.7128506987854516E-3</v>
      </c>
      <c r="U322" s="8">
        <v>3.3864956834045636E-3</v>
      </c>
      <c r="V322" s="8">
        <v>-2.57820350198734E-2</v>
      </c>
      <c r="W322" s="8">
        <v>2.9822167310276877E-2</v>
      </c>
    </row>
    <row r="323" spans="1:23" x14ac:dyDescent="0.25">
      <c r="A323" s="3">
        <v>19971231</v>
      </c>
      <c r="B323" s="7">
        <f t="shared" si="26"/>
        <v>-1.2264454776810131E-2</v>
      </c>
      <c r="C323" s="7">
        <f t="shared" si="27"/>
        <v>1.9460606956625194E-2</v>
      </c>
      <c r="D323" s="6">
        <f t="shared" si="24"/>
        <v>-1.8468707961698354E-2</v>
      </c>
      <c r="E323" s="6">
        <f t="shared" si="28"/>
        <v>3.2025424784562759E-2</v>
      </c>
      <c r="F323" s="8">
        <f t="shared" si="25"/>
        <v>-8.0270034033604401E-3</v>
      </c>
      <c r="G323" s="8">
        <f t="shared" si="29"/>
        <v>1.087894483299953E-2</v>
      </c>
      <c r="H323" s="6">
        <v>1.258835195610178E-2</v>
      </c>
      <c r="I323" s="6">
        <v>1.7143713253032159E-2</v>
      </c>
      <c r="J323" s="6">
        <v>2.2109352941474111E-3</v>
      </c>
      <c r="K323" s="6">
        <v>3.717499619488928E-2</v>
      </c>
      <c r="L323" s="6">
        <v>-6.4366801480242328E-3</v>
      </c>
      <c r="M323" s="6">
        <v>-1.6068188237522041E-2</v>
      </c>
      <c r="N323" s="6">
        <v>-9.6499611469639548E-2</v>
      </c>
      <c r="O323" s="6">
        <v>0.10588869845379149</v>
      </c>
      <c r="P323" s="8">
        <v>-1.1356625709035837E-2</v>
      </c>
      <c r="Q323" s="8">
        <v>3.6687561737788692E-2</v>
      </c>
      <c r="R323" s="8">
        <v>1.3077537534509725E-2</v>
      </c>
      <c r="S323" s="8">
        <v>1.8880850590974833E-2</v>
      </c>
      <c r="T323" s="8">
        <v>-5.9130910734620434E-3</v>
      </c>
      <c r="U323" s="8">
        <v>-3.2649338067168372E-3</v>
      </c>
      <c r="V323" s="8">
        <v>-5.5930166875736737E-2</v>
      </c>
      <c r="W323" s="8">
        <v>8.5728683467889907E-3</v>
      </c>
    </row>
    <row r="324" spans="1:23" x14ac:dyDescent="0.25">
      <c r="A324" s="3">
        <v>19980131</v>
      </c>
      <c r="B324" s="7">
        <f t="shared" si="26"/>
        <v>5.2420199782795837E-3</v>
      </c>
      <c r="C324" s="7">
        <f t="shared" si="27"/>
        <v>-3.7213092312157366E-3</v>
      </c>
      <c r="D324" s="6">
        <f t="shared" si="24"/>
        <v>2.5359613739571733E-2</v>
      </c>
      <c r="E324" s="6">
        <f t="shared" si="28"/>
        <v>-1.2221339776025606E-2</v>
      </c>
      <c r="F324" s="8">
        <f t="shared" si="25"/>
        <v>-8.498122916263836E-3</v>
      </c>
      <c r="G324" s="8">
        <f t="shared" si="29"/>
        <v>2.0841382631256473E-3</v>
      </c>
      <c r="H324" s="6">
        <v>-4.3670324544878795E-3</v>
      </c>
      <c r="I324" s="6">
        <v>1.2489981440080527E-2</v>
      </c>
      <c r="J324" s="6">
        <v>-3.0899441681328348E-2</v>
      </c>
      <c r="K324" s="6">
        <v>7.3874518976445425E-2</v>
      </c>
      <c r="L324" s="6">
        <v>-2.4710813339405588E-3</v>
      </c>
      <c r="M324" s="6">
        <v>1.744980440057374E-2</v>
      </c>
      <c r="N324" s="6">
        <v>0.15498645318542387</v>
      </c>
      <c r="O324" s="6">
        <v>-0.16589600467348078</v>
      </c>
      <c r="P324" s="8">
        <v>-3.8796647126378078E-2</v>
      </c>
      <c r="Q324" s="8">
        <v>7.792064601668193E-2</v>
      </c>
      <c r="R324" s="8">
        <v>-1.2087097852750603E-2</v>
      </c>
      <c r="S324" s="8">
        <v>-2.4659324964869927E-2</v>
      </c>
      <c r="T324" s="8">
        <v>3.956389586609755E-3</v>
      </c>
      <c r="U324" s="8">
        <v>-1.5373399098053962E-2</v>
      </c>
      <c r="V324" s="8">
        <v>-6.2269405212874761E-3</v>
      </c>
      <c r="W324" s="8">
        <v>3.3232379777446364E-2</v>
      </c>
    </row>
    <row r="325" spans="1:23" x14ac:dyDescent="0.25">
      <c r="A325" s="3">
        <v>19980228</v>
      </c>
      <c r="B325" s="7">
        <f t="shared" si="26"/>
        <v>-2.7881005349272366E-3</v>
      </c>
      <c r="C325" s="7">
        <f t="shared" si="27"/>
        <v>-3.638268626162519E-3</v>
      </c>
      <c r="D325" s="6">
        <f t="shared" si="24"/>
        <v>7.5721987068051895E-3</v>
      </c>
      <c r="E325" s="6">
        <f t="shared" si="28"/>
        <v>-1.7248292830748475E-2</v>
      </c>
      <c r="F325" s="8">
        <f t="shared" si="25"/>
        <v>-9.8640954924121595E-3</v>
      </c>
      <c r="G325" s="8">
        <f t="shared" si="29"/>
        <v>5.6572604310458864E-3</v>
      </c>
      <c r="H325" s="6">
        <v>-1.8371284406503669E-2</v>
      </c>
      <c r="I325" s="6">
        <v>-2.6498753191541071E-3</v>
      </c>
      <c r="J325" s="6">
        <v>2.0816865521606875E-3</v>
      </c>
      <c r="K325" s="6">
        <v>-1.9430045493251245E-2</v>
      </c>
      <c r="L325" s="6">
        <v>-4.3996665289662163E-3</v>
      </c>
      <c r="M325" s="6">
        <v>1.0832697282281535E-2</v>
      </c>
      <c r="N325" s="6">
        <v>6.3674128759281662E-2</v>
      </c>
      <c r="O325" s="6">
        <v>-6.9454723754523981E-2</v>
      </c>
      <c r="P325" s="8">
        <v>1.3672709852685055E-3</v>
      </c>
      <c r="Q325" s="8">
        <v>-2.968313389077229E-3</v>
      </c>
      <c r="R325" s="8">
        <v>9.6479209794978205E-3</v>
      </c>
      <c r="S325" s="8">
        <v>7.7949632071006685E-3</v>
      </c>
      <c r="T325" s="8">
        <v>-1.2400203376300892E-2</v>
      </c>
      <c r="U325" s="8">
        <v>-4.6415774788515982E-3</v>
      </c>
      <c r="V325" s="8">
        <v>-5.5617346212696338E-2</v>
      </c>
      <c r="W325" s="8">
        <v>3.9525231706382342E-2</v>
      </c>
    </row>
    <row r="326" spans="1:23" x14ac:dyDescent="0.25">
      <c r="A326" s="3">
        <v>19980331</v>
      </c>
      <c r="B326" s="7">
        <f t="shared" si="26"/>
        <v>4.7523426132971948E-3</v>
      </c>
      <c r="C326" s="7">
        <f t="shared" si="27"/>
        <v>2.5912205658131463E-2</v>
      </c>
      <c r="D326" s="6">
        <f t="shared" si="24"/>
        <v>1.8278685963900809E-2</v>
      </c>
      <c r="E326" s="6">
        <f t="shared" si="28"/>
        <v>3.3631788237994661E-2</v>
      </c>
      <c r="F326" s="8">
        <f t="shared" si="25"/>
        <v>-4.486033142930103E-3</v>
      </c>
      <c r="G326" s="8">
        <f t="shared" si="29"/>
        <v>2.0639797387434988E-2</v>
      </c>
      <c r="H326" s="6">
        <v>6.8096291730830906E-3</v>
      </c>
      <c r="I326" s="6">
        <v>1.4205124174642396E-2</v>
      </c>
      <c r="J326" s="6">
        <v>4.3433295160267581E-2</v>
      </c>
      <c r="K326" s="6">
        <v>3.0524617733826342E-3</v>
      </c>
      <c r="L326" s="6">
        <v>3.8775046580782326E-2</v>
      </c>
      <c r="M326" s="6">
        <v>6.3258430692565495E-2</v>
      </c>
      <c r="N326" s="6">
        <v>-1.4690924126132647E-2</v>
      </c>
      <c r="O326" s="6">
        <v>5.4708805493282109E-2</v>
      </c>
      <c r="P326" s="8">
        <v>-1.8602176352307896E-2</v>
      </c>
      <c r="Q326" s="8">
        <v>8.5701863023252819E-2</v>
      </c>
      <c r="R326" s="8">
        <v>-9.5263293385772288E-3</v>
      </c>
      <c r="S326" s="8">
        <v>2.1939347012050976E-2</v>
      </c>
      <c r="T326" s="8">
        <v>-3.3231839935215788E-3</v>
      </c>
      <c r="U326" s="8">
        <v>1.3260466689975575E-2</v>
      </c>
      <c r="V326" s="8">
        <v>1.7178027179878114E-2</v>
      </c>
      <c r="W326" s="8">
        <v>-2.645234894070126E-2</v>
      </c>
    </row>
    <row r="327" spans="1:23" x14ac:dyDescent="0.25">
      <c r="A327" s="3">
        <v>19980430</v>
      </c>
      <c r="B327" s="7">
        <f t="shared" si="26"/>
        <v>-3.9934468168700901E-3</v>
      </c>
      <c r="C327" s="7">
        <f t="shared" si="27"/>
        <v>1.1921231083957945E-3</v>
      </c>
      <c r="D327" s="6">
        <f t="shared" si="24"/>
        <v>-1.7864861034510661E-2</v>
      </c>
      <c r="E327" s="6">
        <f t="shared" si="28"/>
        <v>9.2698011110769803E-3</v>
      </c>
      <c r="F327" s="8">
        <f t="shared" si="25"/>
        <v>5.4806093630744039E-3</v>
      </c>
      <c r="G327" s="8">
        <f t="shared" si="29"/>
        <v>-4.3248612451952497E-3</v>
      </c>
      <c r="H327" s="6">
        <v>-8.3927820828002715E-3</v>
      </c>
      <c r="I327" s="6">
        <v>3.2967323371425857E-3</v>
      </c>
      <c r="J327" s="6">
        <v>-5.4549595378059417E-5</v>
      </c>
      <c r="K327" s="6">
        <v>-1.7795349047820295E-2</v>
      </c>
      <c r="L327" s="6">
        <v>-8.6400071757424743E-3</v>
      </c>
      <c r="M327" s="6">
        <v>1.232467708798773E-3</v>
      </c>
      <c r="N327" s="6">
        <v>-5.9487176413402357E-2</v>
      </c>
      <c r="O327" s="6">
        <v>5.3507771251034203E-2</v>
      </c>
      <c r="P327" s="8">
        <v>-1.2662208512499553E-2</v>
      </c>
      <c r="Q327" s="8">
        <v>1.9380474540365939E-3</v>
      </c>
      <c r="R327" s="8">
        <v>1.0032764895855912E-2</v>
      </c>
      <c r="S327" s="8">
        <v>-9.0188858731477927E-3</v>
      </c>
      <c r="T327" s="8">
        <v>-2.1211783135064713E-3</v>
      </c>
      <c r="U327" s="8">
        <v>-9.2253638168575674E-4</v>
      </c>
      <c r="V327" s="8">
        <v>3.599283107146567E-2</v>
      </c>
      <c r="W327" s="8">
        <v>-1.0423655870074313E-2</v>
      </c>
    </row>
    <row r="328" spans="1:23" x14ac:dyDescent="0.25">
      <c r="A328" s="3">
        <v>19980531</v>
      </c>
      <c r="B328" s="7">
        <f t="shared" si="26"/>
        <v>-3.8352773643176713E-3</v>
      </c>
      <c r="C328" s="7">
        <f t="shared" si="27"/>
        <v>1.6314385744946869E-2</v>
      </c>
      <c r="D328" s="6">
        <f t="shared" si="24"/>
        <v>2.9181856117802799E-3</v>
      </c>
      <c r="E328" s="6">
        <f t="shared" si="28"/>
        <v>8.3555870302605244E-3</v>
      </c>
      <c r="F328" s="8">
        <f t="shared" si="25"/>
        <v>-8.4478342846754373E-3</v>
      </c>
      <c r="G328" s="8">
        <f t="shared" si="29"/>
        <v>2.1750176570940513E-2</v>
      </c>
      <c r="H328" s="6">
        <v>2.8136222814690959E-2</v>
      </c>
      <c r="I328" s="6">
        <v>4.0023163415660989E-3</v>
      </c>
      <c r="J328" s="6">
        <v>-1.9110479682406693E-2</v>
      </c>
      <c r="K328" s="6">
        <v>-1.4658617536375202E-3</v>
      </c>
      <c r="L328" s="6">
        <v>-1.0507692270616195E-2</v>
      </c>
      <c r="M328" s="6">
        <v>2.4585064307000814E-2</v>
      </c>
      <c r="N328" s="6">
        <v>5.0717418697756112E-3</v>
      </c>
      <c r="O328" s="6">
        <v>4.3864336096582791E-3</v>
      </c>
      <c r="P328" s="8">
        <v>-4.2996102573711253E-2</v>
      </c>
      <c r="Q328" s="8">
        <v>5.5605102004021009E-2</v>
      </c>
      <c r="R328" s="8">
        <v>7.5174674748984194E-5</v>
      </c>
      <c r="S328" s="8">
        <v>2.1777667166941881E-2</v>
      </c>
      <c r="T328" s="8">
        <v>-2.1135089007554399E-3</v>
      </c>
      <c r="U328" s="8">
        <v>1.5648932877593259E-2</v>
      </c>
      <c r="V328" s="8">
        <v>-1.0131383431374628E-2</v>
      </c>
      <c r="W328" s="8">
        <v>5.1647045321744339E-3</v>
      </c>
    </row>
    <row r="329" spans="1:23" x14ac:dyDescent="0.25">
      <c r="A329" s="3">
        <v>19980630</v>
      </c>
      <c r="B329" s="7">
        <f t="shared" si="26"/>
        <v>-1.3850022935259722E-2</v>
      </c>
      <c r="C329" s="7">
        <f t="shared" si="27"/>
        <v>2.7313931721060798E-2</v>
      </c>
      <c r="D329" s="6">
        <f t="shared" si="24"/>
        <v>-2.0919284088487953E-2</v>
      </c>
      <c r="E329" s="6">
        <f t="shared" si="28"/>
        <v>3.9847850080709589E-2</v>
      </c>
      <c r="F329" s="8">
        <f t="shared" si="25"/>
        <v>-9.0217785857246574E-3</v>
      </c>
      <c r="G329" s="8">
        <f t="shared" si="29"/>
        <v>1.8753373667568515E-2</v>
      </c>
      <c r="H329" s="6">
        <v>-6.8674918663938322E-2</v>
      </c>
      <c r="I329" s="6">
        <v>9.3365991882475616E-2</v>
      </c>
      <c r="J329" s="6">
        <v>-1.5577735866606752E-2</v>
      </c>
      <c r="K329" s="6">
        <v>5.7480221851238023E-2</v>
      </c>
      <c r="L329" s="6">
        <v>-1.8268485982529933E-2</v>
      </c>
      <c r="M329" s="6">
        <v>1.5816921120442487E-2</v>
      </c>
      <c r="N329" s="6">
        <v>3.7642081563378359E-2</v>
      </c>
      <c r="O329" s="6">
        <v>-2.3229431368789872E-2</v>
      </c>
      <c r="P329" s="8">
        <v>-2.6569355114994898E-2</v>
      </c>
      <c r="Q329" s="8">
        <v>8.5040941880229065E-3</v>
      </c>
      <c r="R329" s="8">
        <v>-1.008919211859201E-2</v>
      </c>
      <c r="S329" s="8">
        <v>2.1046505111926843E-2</v>
      </c>
      <c r="T329" s="8">
        <v>-1.6316554144734409E-3</v>
      </c>
      <c r="U329" s="8">
        <v>2.0190394428333692E-3</v>
      </c>
      <c r="V329" s="8">
        <v>-1.0381166519952703E-2</v>
      </c>
      <c r="W329" s="8">
        <v>7.2511583405580018E-2</v>
      </c>
    </row>
    <row r="330" spans="1:23" x14ac:dyDescent="0.25">
      <c r="A330" s="3">
        <v>19980731</v>
      </c>
      <c r="B330" s="7">
        <f t="shared" si="26"/>
        <v>-2.0339375831955823E-2</v>
      </c>
      <c r="C330" s="7">
        <f t="shared" si="27"/>
        <v>2.2409112260237195E-2</v>
      </c>
      <c r="D330" s="6">
        <f t="shared" si="24"/>
        <v>-2.8321616190589986E-2</v>
      </c>
      <c r="E330" s="6">
        <f t="shared" si="28"/>
        <v>3.0043201451020952E-2</v>
      </c>
      <c r="F330" s="8">
        <f t="shared" si="25"/>
        <v>-1.4887574565481673E-2</v>
      </c>
      <c r="G330" s="8">
        <f t="shared" si="29"/>
        <v>1.7195095236348303E-2</v>
      </c>
      <c r="H330" s="6">
        <v>-1.6786141988650253E-2</v>
      </c>
      <c r="I330" s="6">
        <v>3.0180429399393135E-2</v>
      </c>
      <c r="J330" s="6">
        <v>-3.2625415099238643E-2</v>
      </c>
      <c r="K330" s="6">
        <v>4.5112241322648086E-2</v>
      </c>
      <c r="L330" s="6">
        <v>-4.3207881575520003E-2</v>
      </c>
      <c r="M330" s="6">
        <v>3.5840968193522366E-2</v>
      </c>
      <c r="N330" s="6">
        <v>-2.2375597692526627E-2</v>
      </c>
      <c r="O330" s="6">
        <v>8.2860111998436271E-3</v>
      </c>
      <c r="P330" s="8">
        <v>-2.5235912982395955E-2</v>
      </c>
      <c r="Q330" s="8">
        <v>5.2811893186704449E-2</v>
      </c>
      <c r="R330" s="8">
        <v>-1.7895448716446508E-2</v>
      </c>
      <c r="S330" s="8">
        <v>2.3130214873850662E-2</v>
      </c>
      <c r="T330" s="8">
        <v>2.6620372402745411E-3</v>
      </c>
      <c r="U330" s="8">
        <v>-1.0151795208984274E-3</v>
      </c>
      <c r="V330" s="8">
        <v>-4.8695919458754677E-2</v>
      </c>
      <c r="W330" s="8">
        <v>2.1161978887274484E-2</v>
      </c>
    </row>
    <row r="331" spans="1:23" x14ac:dyDescent="0.25">
      <c r="A331" s="3">
        <v>19980831</v>
      </c>
      <c r="B331" s="7">
        <f t="shared" si="26"/>
        <v>-3.4710631268649009E-3</v>
      </c>
      <c r="C331" s="7">
        <f t="shared" si="27"/>
        <v>1.2562696789048321E-2</v>
      </c>
      <c r="D331" s="6">
        <f t="shared" si="24"/>
        <v>-1.8299453309417303E-3</v>
      </c>
      <c r="E331" s="6">
        <f t="shared" si="28"/>
        <v>2.8324360286754491E-2</v>
      </c>
      <c r="F331" s="8">
        <f t="shared" si="25"/>
        <v>-4.5919324162204175E-3</v>
      </c>
      <c r="G331" s="8">
        <f t="shared" si="29"/>
        <v>1.7976166664501129E-3</v>
      </c>
      <c r="H331" s="6">
        <v>4.9664997587694257E-2</v>
      </c>
      <c r="I331" s="6">
        <v>2.4018316642740713E-2</v>
      </c>
      <c r="J331" s="6">
        <v>-3.0378486221538333E-2</v>
      </c>
      <c r="K331" s="6">
        <v>2.1455382375623718E-2</v>
      </c>
      <c r="L331" s="6">
        <v>-1.5084382678614323E-2</v>
      </c>
      <c r="M331" s="6">
        <v>1.3872147895354953E-2</v>
      </c>
      <c r="N331" s="6">
        <v>-3.0401204743015265E-2</v>
      </c>
      <c r="O331" s="6">
        <v>5.8427928817014675E-2</v>
      </c>
      <c r="P331" s="8">
        <v>4.5138536032880514E-3</v>
      </c>
      <c r="Q331" s="8">
        <v>-9.3433806111267448E-3</v>
      </c>
      <c r="R331" s="8">
        <v>-1.0918995108215335E-2</v>
      </c>
      <c r="S331" s="8">
        <v>2.3717911189049607E-2</v>
      </c>
      <c r="T331" s="8">
        <v>6.4155083863589781E-3</v>
      </c>
      <c r="U331" s="8">
        <v>-1.5116531634371442E-2</v>
      </c>
      <c r="V331" s="8">
        <v>-3.2026797981969946E-2</v>
      </c>
      <c r="W331" s="8">
        <v>1.4978928252970904E-2</v>
      </c>
    </row>
    <row r="332" spans="1:23" x14ac:dyDescent="0.25">
      <c r="A332" s="3">
        <v>19980930</v>
      </c>
      <c r="B332" s="7">
        <f t="shared" si="26"/>
        <v>1.3190905250766648E-2</v>
      </c>
      <c r="C332" s="7">
        <f t="shared" si="27"/>
        <v>-1.2754183362196412E-2</v>
      </c>
      <c r="D332" s="6">
        <f t="shared" ref="D332:D395" si="30">(H332/H$9+J332/J$9+L332/L$9+N332/N$9)/(IF(ISNUMBER(H332),1/H$9,0)+IF(ISNUMBER(J332),1/J$9,0)+IF(ISNUMBER(L332),1/L$9,0)+IF(ISNUMBER(N332),1/N$9,0))</f>
        <v>-1.5734502210766388E-2</v>
      </c>
      <c r="E332" s="6">
        <f t="shared" si="28"/>
        <v>1.668083477726609E-2</v>
      </c>
      <c r="F332" s="8">
        <f t="shared" ref="F332:F395" si="31">(P332/P$9+R332/R$9+T332/T$9+V332/V$9)/(IF(ISNUMBER(P332),1/P$9,0)+IF(ISNUMBER(R332),1/R$9,0)+IF(ISNUMBER(T332),1/T$9,0)+IF(ISNUMBER(V332),1/V$9,0))</f>
        <v>3.2946708878189582E-2</v>
      </c>
      <c r="G332" s="8">
        <f t="shared" si="29"/>
        <v>-3.2858046683955588E-2</v>
      </c>
      <c r="H332" s="6">
        <v>-1.5462589014206819E-2</v>
      </c>
      <c r="I332" s="6">
        <v>1.1197238015171479E-2</v>
      </c>
      <c r="J332" s="6">
        <v>-2.2988806358650492E-2</v>
      </c>
      <c r="K332" s="6">
        <v>5.1972503941993174E-2</v>
      </c>
      <c r="L332" s="6">
        <v>-1.3620460557813699E-2</v>
      </c>
      <c r="M332" s="6">
        <v>-1.0234350790620093E-2</v>
      </c>
      <c r="N332" s="6">
        <v>-1.164846017435598E-2</v>
      </c>
      <c r="O332" s="6">
        <v>2.2685575049121564E-2</v>
      </c>
      <c r="P332" s="8">
        <v>6.1862894513374234E-2</v>
      </c>
      <c r="Q332" s="8">
        <v>-0.11975072349963423</v>
      </c>
      <c r="R332" s="8">
        <v>7.7064041419336003E-3</v>
      </c>
      <c r="S332" s="8">
        <v>-3.3608404064295592E-3</v>
      </c>
      <c r="T332" s="8">
        <v>1.6261173856720216E-2</v>
      </c>
      <c r="U332" s="8">
        <v>8.1282333124535391E-4</v>
      </c>
      <c r="V332" s="8">
        <v>0.1059736106287987</v>
      </c>
      <c r="W332" s="8">
        <v>-0.10556959554919032</v>
      </c>
    </row>
    <row r="333" spans="1:23" x14ac:dyDescent="0.25">
      <c r="A333" s="3">
        <v>19981031</v>
      </c>
      <c r="B333" s="7">
        <f t="shared" ref="B333:B396" si="32">(D333/D$9+F333/F$9)/(1/D$9+1/F$9)</f>
        <v>3.5307970021574035E-2</v>
      </c>
      <c r="C333" s="7">
        <f t="shared" ref="C333:C396" si="33">(E333/E$9+G333/G$9)/(1/E$9+1/G$9)</f>
        <v>-3.6832440252191304E-2</v>
      </c>
      <c r="D333" s="6">
        <f t="shared" si="30"/>
        <v>3.5123636408257941E-2</v>
      </c>
      <c r="E333" s="6">
        <f t="shared" ref="E333:E396" si="34">(I333/I$9+K333/K$9+M333/M$9+O333/O$9)/(IF(ISNUMBER(I333),1/I$9,0)+IF(ISNUMBER(K333),1/K$9,0)+IF(ISNUMBER(M333),1/M$9,0)+IF(ISNUMBER(O333),1/O$9,0))</f>
        <v>-6.7425047183860526E-2</v>
      </c>
      <c r="F333" s="8">
        <f t="shared" si="31"/>
        <v>3.543386828839877E-2</v>
      </c>
      <c r="G333" s="8">
        <f t="shared" ref="G333:G396" si="35">(Q333/Q$9+S333/S$9+U333/U$9+W333/W$9)/(IF(ISNUMBER(Q333),1/Q$9,0)+IF(ISNUMBER(S333),1/S$9,0)+IF(ISNUMBER(U333),1/U$9,0)+IF(ISNUMBER(W333),1/W$9,0))</f>
        <v>-1.5937953777048576E-2</v>
      </c>
      <c r="H333" s="6">
        <v>3.082825368304179E-2</v>
      </c>
      <c r="I333" s="6">
        <v>-9.367617786065624E-2</v>
      </c>
      <c r="J333" s="6">
        <v>5.4551716693516189E-2</v>
      </c>
      <c r="K333" s="6">
        <v>-9.4876001958455761E-2</v>
      </c>
      <c r="L333" s="6">
        <v>2.9987926638077492E-2</v>
      </c>
      <c r="M333" s="6">
        <v>-2.8961142479010582E-3</v>
      </c>
      <c r="N333" s="6">
        <v>2.8545337655130301E-2</v>
      </c>
      <c r="O333" s="6">
        <v>-8.1893431599793759E-2</v>
      </c>
      <c r="P333" s="8">
        <v>5.0284424675630955E-2</v>
      </c>
      <c r="Q333" s="8">
        <v>-4.4399215623115537E-2</v>
      </c>
      <c r="R333" s="8">
        <v>7.3036588797429983E-2</v>
      </c>
      <c r="S333" s="8">
        <v>-6.6592344418778648E-2</v>
      </c>
      <c r="T333" s="8">
        <v>-2.7721673273608445E-3</v>
      </c>
      <c r="U333" s="8">
        <v>-2.1116192650155147E-3</v>
      </c>
      <c r="V333" s="8">
        <v>5.0333624892777332E-2</v>
      </c>
      <c r="W333" s="8">
        <v>8.1222738741068598E-2</v>
      </c>
    </row>
    <row r="334" spans="1:23" x14ac:dyDescent="0.25">
      <c r="A334" s="3">
        <v>19981130</v>
      </c>
      <c r="B334" s="7">
        <f t="shared" si="32"/>
        <v>-1.2173778951359899E-2</v>
      </c>
      <c r="C334" s="7">
        <f t="shared" si="33"/>
        <v>2.4005223300816909E-2</v>
      </c>
      <c r="D334" s="6">
        <f t="shared" si="30"/>
        <v>-2.201941273533433E-2</v>
      </c>
      <c r="E334" s="6">
        <f t="shared" si="34"/>
        <v>2.9160796627582565E-2</v>
      </c>
      <c r="F334" s="8">
        <f t="shared" si="31"/>
        <v>-5.4492960592039215E-3</v>
      </c>
      <c r="G334" s="8">
        <f t="shared" si="35"/>
        <v>2.0484011218815566E-2</v>
      </c>
      <c r="H334" s="6">
        <v>-5.143499972469482E-2</v>
      </c>
      <c r="I334" s="6">
        <v>3.1368411826431998E-2</v>
      </c>
      <c r="J334" s="6">
        <v>-1.6809691896263163E-2</v>
      </c>
      <c r="K334" s="6">
        <v>7.8881933895556394E-2</v>
      </c>
      <c r="L334" s="6">
        <v>-3.2124917496231184E-2</v>
      </c>
      <c r="M334" s="6">
        <v>3.6426764201967742E-2</v>
      </c>
      <c r="N334" s="6">
        <v>2.6349008794550152E-2</v>
      </c>
      <c r="O334" s="6">
        <v>-3.0782322763452032E-2</v>
      </c>
      <c r="P334" s="8">
        <v>-4.1212729189603961E-2</v>
      </c>
      <c r="Q334" s="8">
        <v>5.1772145709023276E-2</v>
      </c>
      <c r="R334" s="8">
        <v>4.587809123273473E-3</v>
      </c>
      <c r="S334" s="8">
        <v>-9.4892686100758235E-3</v>
      </c>
      <c r="T334" s="8">
        <v>-1.7846794892493038E-3</v>
      </c>
      <c r="U334" s="8">
        <v>-1.7138261726277546E-3</v>
      </c>
      <c r="V334" s="8">
        <v>-1.4370055097771943E-3</v>
      </c>
      <c r="W334" s="8">
        <v>0.11716454227403642</v>
      </c>
    </row>
    <row r="335" spans="1:23" x14ac:dyDescent="0.25">
      <c r="A335" s="3">
        <v>19981231</v>
      </c>
      <c r="B335" s="7">
        <f t="shared" si="32"/>
        <v>-2.2188851778902341E-2</v>
      </c>
      <c r="C335" s="7">
        <f t="shared" si="33"/>
        <v>4.5299907346606473E-2</v>
      </c>
      <c r="D335" s="6">
        <f t="shared" si="30"/>
        <v>-6.1118035972919343E-2</v>
      </c>
      <c r="E335" s="6">
        <f t="shared" si="34"/>
        <v>7.3388923108804169E-2</v>
      </c>
      <c r="F335" s="8">
        <f t="shared" si="31"/>
        <v>4.3994450095023695E-3</v>
      </c>
      <c r="G335" s="8">
        <f t="shared" si="35"/>
        <v>2.6115352030539208E-2</v>
      </c>
      <c r="H335" s="6">
        <v>-0.10202840426303358</v>
      </c>
      <c r="I335" s="6">
        <v>0.1066054687189379</v>
      </c>
      <c r="J335" s="6">
        <v>-6.5942212618491952E-2</v>
      </c>
      <c r="K335" s="6">
        <v>6.3118618183299266E-2</v>
      </c>
      <c r="L335" s="6">
        <v>-3.6555227417970557E-2</v>
      </c>
      <c r="M335" s="6">
        <v>5.297823230853866E-2</v>
      </c>
      <c r="N335" s="6">
        <v>-2.8737951085509642E-2</v>
      </c>
      <c r="O335" s="6">
        <v>6.1383216652000167E-2</v>
      </c>
      <c r="P335" s="8">
        <v>-4.0286229647473512E-2</v>
      </c>
      <c r="Q335" s="8">
        <v>5.6101504644345858E-2</v>
      </c>
      <c r="R335" s="8">
        <v>2.0369014982945726E-2</v>
      </c>
      <c r="S335" s="8">
        <v>4.1866488383636005E-2</v>
      </c>
      <c r="T335" s="8">
        <v>9.532933145457648E-3</v>
      </c>
      <c r="U335" s="8">
        <v>1.3521765304641433E-2</v>
      </c>
      <c r="V335" s="8">
        <v>4.7535312227644892E-4</v>
      </c>
      <c r="W335" s="8">
        <v>-1.4621035176168131E-3</v>
      </c>
    </row>
    <row r="336" spans="1:23" x14ac:dyDescent="0.25">
      <c r="A336" s="3">
        <v>19990131</v>
      </c>
      <c r="B336" s="7">
        <f t="shared" si="32"/>
        <v>-1.1109925808700571E-2</v>
      </c>
      <c r="C336" s="7">
        <f t="shared" si="33"/>
        <v>6.488713415204907E-3</v>
      </c>
      <c r="D336" s="6">
        <f t="shared" si="30"/>
        <v>-4.7303188093814029E-2</v>
      </c>
      <c r="E336" s="6">
        <f t="shared" si="34"/>
        <v>4.9886556926057216E-2</v>
      </c>
      <c r="F336" s="8">
        <f t="shared" si="31"/>
        <v>1.3609759930952548E-2</v>
      </c>
      <c r="G336" s="8">
        <f t="shared" si="35"/>
        <v>-2.3151639115496801E-2</v>
      </c>
      <c r="H336" s="6">
        <v>-0.10599005329210084</v>
      </c>
      <c r="I336" s="6">
        <v>0.10985703827136833</v>
      </c>
      <c r="J336" s="6">
        <v>-3.2342984760749115E-2</v>
      </c>
      <c r="K336" s="6">
        <v>2.8509270462865572E-2</v>
      </c>
      <c r="L336" s="6">
        <v>-2.6217482357343388E-2</v>
      </c>
      <c r="M336" s="6">
        <v>3.6732768698362527E-2</v>
      </c>
      <c r="N336" s="6">
        <v>-4.9537239733733326E-3</v>
      </c>
      <c r="O336" s="6">
        <v>2.3807263148732157E-3</v>
      </c>
      <c r="P336" s="8">
        <v>7.4012911740831081E-3</v>
      </c>
      <c r="Q336" s="8">
        <v>-3.2987172996719509E-3</v>
      </c>
      <c r="R336" s="8">
        <v>2.0132469081664089E-2</v>
      </c>
      <c r="S336" s="8">
        <v>-5.1582473953802097E-2</v>
      </c>
      <c r="T336" s="8">
        <v>-4.1144288630251841E-3</v>
      </c>
      <c r="U336" s="8">
        <v>-5.106958258669133E-3</v>
      </c>
      <c r="V336" s="8">
        <v>5.7101083093508725E-2</v>
      </c>
      <c r="W336" s="8">
        <v>-3.4454388844616518E-2</v>
      </c>
    </row>
    <row r="337" spans="1:23" x14ac:dyDescent="0.25">
      <c r="A337" s="3">
        <v>19990228</v>
      </c>
      <c r="B337" s="7">
        <f t="shared" si="32"/>
        <v>6.6165672307264617E-3</v>
      </c>
      <c r="C337" s="7">
        <f t="shared" si="33"/>
        <v>-9.1179019527950766E-3</v>
      </c>
      <c r="D337" s="6">
        <f t="shared" si="30"/>
        <v>2.5016109906979618E-2</v>
      </c>
      <c r="E337" s="6">
        <f t="shared" si="34"/>
        <v>-2.1157251197763963E-2</v>
      </c>
      <c r="F337" s="8">
        <f t="shared" si="31"/>
        <v>-5.9501616020427583E-3</v>
      </c>
      <c r="G337" s="8">
        <f t="shared" si="35"/>
        <v>-8.9513033577039267E-4</v>
      </c>
      <c r="H337" s="6">
        <v>3.6288677723083772E-2</v>
      </c>
      <c r="I337" s="6">
        <v>-2.7316604061168547E-2</v>
      </c>
      <c r="J337" s="6">
        <v>8.192200084050158E-2</v>
      </c>
      <c r="K337" s="6">
        <v>-7.2436541927396986E-2</v>
      </c>
      <c r="L337" s="6">
        <v>3.0621533564691595E-3</v>
      </c>
      <c r="M337" s="6">
        <v>-7.6110079287318565E-3</v>
      </c>
      <c r="N337" s="6">
        <v>-1.9347366647984917E-2</v>
      </c>
      <c r="O337" s="6">
        <v>2.0736427684043976E-2</v>
      </c>
      <c r="P337" s="8">
        <v>1.0948799480409704E-2</v>
      </c>
      <c r="Q337" s="8">
        <v>7.1169509332855117E-3</v>
      </c>
      <c r="R337" s="8">
        <v>9.0263478070547448E-3</v>
      </c>
      <c r="S337" s="8">
        <v>-7.1648557671346157E-3</v>
      </c>
      <c r="T337" s="8">
        <v>-9.781041000193948E-3</v>
      </c>
      <c r="U337" s="8">
        <v>-1.7145201037907627E-2</v>
      </c>
      <c r="V337" s="8">
        <v>-4.3976163001508473E-2</v>
      </c>
      <c r="W337" s="8">
        <v>5.1367605250934326E-2</v>
      </c>
    </row>
    <row r="338" spans="1:23" x14ac:dyDescent="0.25">
      <c r="A338" s="3">
        <v>19990331</v>
      </c>
      <c r="B338" s="7">
        <f t="shared" si="32"/>
        <v>1.8217013689858202E-2</v>
      </c>
      <c r="C338" s="7">
        <f t="shared" si="33"/>
        <v>-3.8650320584365377E-2</v>
      </c>
      <c r="D338" s="6">
        <f t="shared" si="30"/>
        <v>2.0979803666509251E-3</v>
      </c>
      <c r="E338" s="6">
        <f t="shared" si="34"/>
        <v>-2.3306163043219232E-2</v>
      </c>
      <c r="F338" s="8">
        <f t="shared" si="31"/>
        <v>2.922617431864653E-2</v>
      </c>
      <c r="G338" s="8">
        <f t="shared" si="35"/>
        <v>-4.9130247742323482E-2</v>
      </c>
      <c r="H338" s="6">
        <v>-3.8515779541115715E-2</v>
      </c>
      <c r="I338" s="6">
        <v>4.5235351256314879E-2</v>
      </c>
      <c r="J338" s="6">
        <v>3.2089630850049733E-2</v>
      </c>
      <c r="K338" s="6">
        <v>-5.7318705046142365E-2</v>
      </c>
      <c r="L338" s="6">
        <v>5.8839954300913294E-2</v>
      </c>
      <c r="M338" s="6">
        <v>-8.4657453049229295E-2</v>
      </c>
      <c r="N338" s="6">
        <v>-3.8410207677041501E-2</v>
      </c>
      <c r="O338" s="6">
        <v>-1.2488786862886979E-2</v>
      </c>
      <c r="P338" s="8">
        <v>5.5855663321290244E-2</v>
      </c>
      <c r="Q338" s="8">
        <v>-5.0550142689752824E-2</v>
      </c>
      <c r="R338" s="8">
        <v>3.0510079086116318E-3</v>
      </c>
      <c r="S338" s="8">
        <v>-9.601435173982301E-3</v>
      </c>
      <c r="T338" s="8">
        <v>5.1365999915449611E-3</v>
      </c>
      <c r="U338" s="8">
        <v>-7.8966788713079605E-3</v>
      </c>
      <c r="V338" s="8">
        <v>0.12794193480466837</v>
      </c>
      <c r="W338" s="8">
        <v>-0.25135531267229844</v>
      </c>
    </row>
    <row r="339" spans="1:23" x14ac:dyDescent="0.25">
      <c r="A339" s="3">
        <v>19990430</v>
      </c>
      <c r="B339" s="7">
        <f t="shared" si="32"/>
        <v>3.3063879819539586E-2</v>
      </c>
      <c r="C339" s="7">
        <f t="shared" si="33"/>
        <v>-3.9805639919136195E-2</v>
      </c>
      <c r="D339" s="6">
        <f t="shared" si="30"/>
        <v>7.1278285475232128E-2</v>
      </c>
      <c r="E339" s="6">
        <f t="shared" si="34"/>
        <v>-7.6297376796088362E-2</v>
      </c>
      <c r="F339" s="8">
        <f t="shared" si="31"/>
        <v>6.9637706032205406E-3</v>
      </c>
      <c r="G339" s="8">
        <f t="shared" si="35"/>
        <v>-1.4882098609531909E-2</v>
      </c>
      <c r="H339" s="6">
        <v>9.8712439187857021E-2</v>
      </c>
      <c r="I339" s="6">
        <v>-0.10713868729513981</v>
      </c>
      <c r="J339" s="6">
        <v>0.10553691205062439</v>
      </c>
      <c r="K339" s="6">
        <v>-0.12489207503972198</v>
      </c>
      <c r="L339" s="6">
        <v>5.4174488258564225E-2</v>
      </c>
      <c r="M339" s="6">
        <v>-5.747304224887282E-2</v>
      </c>
      <c r="N339" s="6">
        <v>2.0321846971698598E-2</v>
      </c>
      <c r="O339" s="6">
        <v>-8.7754309036541071E-3</v>
      </c>
      <c r="P339" s="8">
        <v>4.7937219665796567E-2</v>
      </c>
      <c r="Q339" s="8">
        <v>-2.9157168511006956E-2</v>
      </c>
      <c r="R339" s="8">
        <v>8.9346086069399065E-3</v>
      </c>
      <c r="S339" s="8">
        <v>-4.5348226894468227E-2</v>
      </c>
      <c r="T339" s="8">
        <v>9.9015826145580493E-3</v>
      </c>
      <c r="U339" s="8">
        <v>-1.4566786833540633E-5</v>
      </c>
      <c r="V339" s="8">
        <v>-4.7063596208745548E-2</v>
      </c>
      <c r="W339" s="8">
        <v>2.1767205873444065E-2</v>
      </c>
    </row>
    <row r="340" spans="1:23" x14ac:dyDescent="0.25">
      <c r="A340" s="3">
        <v>19990531</v>
      </c>
      <c r="B340" s="7">
        <f t="shared" si="32"/>
        <v>1.1879151204838446E-2</v>
      </c>
      <c r="C340" s="7">
        <f t="shared" si="33"/>
        <v>-9.0199975974466747E-4</v>
      </c>
      <c r="D340" s="6">
        <f t="shared" si="30"/>
        <v>1.9212278856091062E-2</v>
      </c>
      <c r="E340" s="6">
        <f t="shared" si="34"/>
        <v>-7.2516398894089326E-3</v>
      </c>
      <c r="F340" s="8">
        <f t="shared" si="31"/>
        <v>6.870688314708647E-3</v>
      </c>
      <c r="G340" s="8">
        <f t="shared" si="35"/>
        <v>3.4347496420839185E-3</v>
      </c>
      <c r="H340" s="6">
        <v>5.4730919846285656E-2</v>
      </c>
      <c r="I340" s="6">
        <v>-3.9350278871975626E-2</v>
      </c>
      <c r="J340" s="6">
        <v>2.4782523279077876E-2</v>
      </c>
      <c r="K340" s="6">
        <v>2.6438891436406952E-3</v>
      </c>
      <c r="L340" s="6">
        <v>-1.2790766634667076E-2</v>
      </c>
      <c r="M340" s="6">
        <v>2.0162241301929944E-2</v>
      </c>
      <c r="N340" s="6">
        <v>2.6375354324385809E-3</v>
      </c>
      <c r="O340" s="6">
        <v>-4.8941663153815942E-3</v>
      </c>
      <c r="P340" s="8">
        <v>-1.6850670810036047E-2</v>
      </c>
      <c r="Q340" s="8">
        <v>-7.0045175605520189E-3</v>
      </c>
      <c r="R340" s="8">
        <v>-4.7182575826333556E-3</v>
      </c>
      <c r="S340" s="8">
        <v>2.7840945486249081E-3</v>
      </c>
      <c r="T340" s="8">
        <v>8.4960831187502646E-3</v>
      </c>
      <c r="U340" s="8">
        <v>-5.1637689514879865E-4</v>
      </c>
      <c r="V340" s="8">
        <v>5.0898819359876002E-2</v>
      </c>
      <c r="W340" s="8">
        <v>2.6766588501948723E-2</v>
      </c>
    </row>
    <row r="341" spans="1:23" x14ac:dyDescent="0.25">
      <c r="A341" s="3">
        <v>19990630</v>
      </c>
      <c r="B341" s="7">
        <f t="shared" si="32"/>
        <v>-9.7757354582027958E-3</v>
      </c>
      <c r="C341" s="7">
        <f t="shared" si="33"/>
        <v>2.7035206250698145E-2</v>
      </c>
      <c r="D341" s="6">
        <f t="shared" si="30"/>
        <v>-3.3116963642320502E-2</v>
      </c>
      <c r="E341" s="6">
        <f t="shared" si="34"/>
        <v>5.1846878701109107E-2</v>
      </c>
      <c r="F341" s="8">
        <f t="shared" si="31"/>
        <v>6.1661219224247322E-3</v>
      </c>
      <c r="G341" s="8">
        <f t="shared" si="35"/>
        <v>1.0089048128288786E-2</v>
      </c>
      <c r="H341" s="6">
        <v>-6.3174095115108436E-2</v>
      </c>
      <c r="I341" s="6">
        <v>7.1091094511080727E-2</v>
      </c>
      <c r="J341" s="6">
        <v>3.2905265187295779E-2</v>
      </c>
      <c r="K341" s="6">
        <v>3.0211992205461335E-3</v>
      </c>
      <c r="L341" s="6">
        <v>2.0885550188256517E-3</v>
      </c>
      <c r="M341" s="6">
        <v>1.6794499413891124E-2</v>
      </c>
      <c r="N341" s="6">
        <v>-9.7298883461497218E-2</v>
      </c>
      <c r="O341" s="6">
        <v>0.11436525900057637</v>
      </c>
      <c r="P341" s="8">
        <v>4.7960219982781174E-3</v>
      </c>
      <c r="Q341" s="8">
        <v>4.602964381687194E-2</v>
      </c>
      <c r="R341" s="8">
        <v>1.9124156035323155E-3</v>
      </c>
      <c r="S341" s="8">
        <v>6.9008068779734047E-3</v>
      </c>
      <c r="T341" s="8">
        <v>1.8162031457787287E-3</v>
      </c>
      <c r="U341" s="8">
        <v>-1.2860612701845001E-2</v>
      </c>
      <c r="V341" s="8">
        <v>2.9211694559577662E-2</v>
      </c>
      <c r="W341" s="8">
        <v>4.6937200970479438E-2</v>
      </c>
    </row>
    <row r="342" spans="1:23" x14ac:dyDescent="0.25">
      <c r="A342" s="3">
        <v>19990731</v>
      </c>
      <c r="B342" s="7">
        <f t="shared" si="32"/>
        <v>4.4841021884787658E-3</v>
      </c>
      <c r="C342" s="7">
        <f t="shared" si="33"/>
        <v>5.279349520175264E-3</v>
      </c>
      <c r="D342" s="6">
        <f t="shared" si="30"/>
        <v>4.5159084702162669E-3</v>
      </c>
      <c r="E342" s="6">
        <f t="shared" si="34"/>
        <v>1.9349596416783785E-2</v>
      </c>
      <c r="F342" s="8">
        <f t="shared" si="31"/>
        <v>4.4623787725870381E-3</v>
      </c>
      <c r="G342" s="8">
        <f t="shared" si="35"/>
        <v>-4.330507663285914E-3</v>
      </c>
      <c r="H342" s="6">
        <v>1.4852180966887675E-2</v>
      </c>
      <c r="I342" s="6">
        <v>2.1889023834372606E-2</v>
      </c>
      <c r="J342" s="6">
        <v>5.4282045102142084E-3</v>
      </c>
      <c r="K342" s="6">
        <v>9.292901535335225E-3</v>
      </c>
      <c r="L342" s="6">
        <v>2.1730926346525969E-2</v>
      </c>
      <c r="M342" s="6">
        <v>6.3409577060329876E-3</v>
      </c>
      <c r="N342" s="6">
        <v>-3.1608457015599209E-2</v>
      </c>
      <c r="O342" s="6">
        <v>4.1202525704000639E-2</v>
      </c>
      <c r="P342" s="8">
        <v>2.6638363285753638E-2</v>
      </c>
      <c r="Q342" s="8">
        <v>1.8465471353144272E-3</v>
      </c>
      <c r="R342" s="8">
        <v>3.2207813524028336E-2</v>
      </c>
      <c r="S342" s="8">
        <v>-1.8249865256988337E-2</v>
      </c>
      <c r="T342" s="8">
        <v>1.040817620580437E-2</v>
      </c>
      <c r="U342" s="8">
        <v>-3.3989608165082576E-3</v>
      </c>
      <c r="V342" s="8">
        <v>-9.4441465373505853E-2</v>
      </c>
      <c r="W342" s="8">
        <v>1.653180334366551E-2</v>
      </c>
    </row>
    <row r="343" spans="1:23" x14ac:dyDescent="0.25">
      <c r="A343" s="3">
        <v>19990831</v>
      </c>
      <c r="B343" s="7">
        <f t="shared" si="32"/>
        <v>-1.565841660265431E-2</v>
      </c>
      <c r="C343" s="7">
        <f t="shared" si="33"/>
        <v>2.2049379504594516E-2</v>
      </c>
      <c r="D343" s="6">
        <f t="shared" si="30"/>
        <v>-3.4805980078809917E-2</v>
      </c>
      <c r="E343" s="6">
        <f t="shared" si="34"/>
        <v>4.0850130304411092E-2</v>
      </c>
      <c r="F343" s="8">
        <f t="shared" si="31"/>
        <v>-2.5807960200712582E-3</v>
      </c>
      <c r="G343" s="8">
        <f t="shared" si="35"/>
        <v>9.2086289864476093E-3</v>
      </c>
      <c r="H343" s="6">
        <v>-4.745054896716077E-2</v>
      </c>
      <c r="I343" s="6">
        <v>5.7358866123905387E-2</v>
      </c>
      <c r="J343" s="6">
        <v>5.376492385109957E-3</v>
      </c>
      <c r="K343" s="6">
        <v>-1.3636521427907495E-2</v>
      </c>
      <c r="L343" s="6">
        <v>-1.5271682740688481E-2</v>
      </c>
      <c r="M343" s="6">
        <v>2.4758092760717255E-2</v>
      </c>
      <c r="N343" s="6">
        <v>-7.9502649642241227E-2</v>
      </c>
      <c r="O343" s="6">
        <v>8.9815620248620137E-2</v>
      </c>
      <c r="P343" s="8">
        <v>-2.177906725663834E-3</v>
      </c>
      <c r="Q343" s="8">
        <v>-9.1741914404098717E-3</v>
      </c>
      <c r="R343" s="8">
        <v>5.9153211066568755E-3</v>
      </c>
      <c r="S343" s="8">
        <v>1.6628925498336371E-2</v>
      </c>
      <c r="T343" s="8">
        <v>2.769954789119621E-3</v>
      </c>
      <c r="U343" s="8">
        <v>4.422686443481017E-3</v>
      </c>
      <c r="V343" s="8">
        <v>-3.6618482443347047E-2</v>
      </c>
      <c r="W343" s="8">
        <v>2.5694156101203281E-2</v>
      </c>
    </row>
    <row r="344" spans="1:23" x14ac:dyDescent="0.25">
      <c r="A344" s="3">
        <v>19990930</v>
      </c>
      <c r="B344" s="7">
        <f t="shared" si="32"/>
        <v>-2.367478910847828E-2</v>
      </c>
      <c r="C344" s="7">
        <f t="shared" si="33"/>
        <v>3.0698462341572974E-2</v>
      </c>
      <c r="D344" s="6">
        <f t="shared" si="30"/>
        <v>-5.2292654746191478E-2</v>
      </c>
      <c r="E344" s="6">
        <f t="shared" si="34"/>
        <v>5.2602744809470657E-2</v>
      </c>
      <c r="F344" s="8">
        <f t="shared" si="31"/>
        <v>-4.1290338921860896E-3</v>
      </c>
      <c r="G344" s="8">
        <f t="shared" si="35"/>
        <v>1.5738026482169022E-2</v>
      </c>
      <c r="H344" s="6">
        <v>-4.8654568491208271E-2</v>
      </c>
      <c r="I344" s="6">
        <v>6.8236757491007355E-2</v>
      </c>
      <c r="J344" s="6">
        <v>-5.8703875798237617E-2</v>
      </c>
      <c r="K344" s="6">
        <v>1.2261413315758559E-2</v>
      </c>
      <c r="L344" s="6">
        <v>-4.1960023734396376E-2</v>
      </c>
      <c r="M344" s="6">
        <v>4.0423253666237093E-2</v>
      </c>
      <c r="N344" s="6">
        <v>-6.3648853168747202E-2</v>
      </c>
      <c r="O344" s="6">
        <v>8.439566222697989E-2</v>
      </c>
      <c r="P344" s="8">
        <v>-1.7955218702417871E-3</v>
      </c>
      <c r="Q344" s="8">
        <v>1.2061033254713732E-2</v>
      </c>
      <c r="R344" s="8">
        <v>-2.7718998883197164E-3</v>
      </c>
      <c r="S344" s="8">
        <v>9.9113308792103793E-3</v>
      </c>
      <c r="T344" s="8">
        <v>4.8878444974445878E-3</v>
      </c>
      <c r="U344" s="8">
        <v>7.6202032699084852E-3</v>
      </c>
      <c r="V344" s="8">
        <v>-3.5426362499886649E-2</v>
      </c>
      <c r="W344" s="8">
        <v>5.5357389055810516E-2</v>
      </c>
    </row>
    <row r="345" spans="1:23" x14ac:dyDescent="0.25">
      <c r="A345" s="3">
        <v>19991031</v>
      </c>
      <c r="B345" s="7">
        <f t="shared" si="32"/>
        <v>-3.5058471250715158E-2</v>
      </c>
      <c r="C345" s="7">
        <f t="shared" si="33"/>
        <v>3.4266102509034647E-2</v>
      </c>
      <c r="D345" s="6">
        <f t="shared" si="30"/>
        <v>-8.1381183625255163E-2</v>
      </c>
      <c r="E345" s="6">
        <f t="shared" si="34"/>
        <v>8.2487549470572116E-2</v>
      </c>
      <c r="F345" s="8">
        <f t="shared" si="31"/>
        <v>-3.4204585320343631E-3</v>
      </c>
      <c r="G345" s="8">
        <f t="shared" si="35"/>
        <v>1.3312704563063424E-3</v>
      </c>
      <c r="H345" s="6">
        <v>-8.186376626880025E-2</v>
      </c>
      <c r="I345" s="6">
        <v>9.1096167473214654E-2</v>
      </c>
      <c r="J345" s="6">
        <v>-0.1221414453377536</v>
      </c>
      <c r="K345" s="6">
        <v>0.10464969337657258</v>
      </c>
      <c r="L345" s="6">
        <v>-3.8069548707835993E-2</v>
      </c>
      <c r="M345" s="6">
        <v>4.7315829475935531E-2</v>
      </c>
      <c r="N345" s="6">
        <v>-9.3506032899413644E-2</v>
      </c>
      <c r="O345" s="6">
        <v>9.1397475576473847E-2</v>
      </c>
      <c r="P345" s="8">
        <v>-3.5057811550517258E-2</v>
      </c>
      <c r="Q345" s="8">
        <v>3.3363168760766115E-2</v>
      </c>
      <c r="R345" s="8">
        <v>-8.7536854575003681E-3</v>
      </c>
      <c r="S345" s="8">
        <v>7.6188207209639596E-3</v>
      </c>
      <c r="T345" s="8">
        <v>-1.0209137363318511E-2</v>
      </c>
      <c r="U345" s="8">
        <v>-1.0110181032222044E-2</v>
      </c>
      <c r="V345" s="8">
        <v>5.9505748115676632E-2</v>
      </c>
      <c r="W345" s="8">
        <v>-1.1387890499556883E-2</v>
      </c>
    </row>
    <row r="346" spans="1:23" x14ac:dyDescent="0.25">
      <c r="A346" s="3">
        <v>19991130</v>
      </c>
      <c r="B346" s="7">
        <f t="shared" si="32"/>
        <v>-6.4086819571291864E-2</v>
      </c>
      <c r="C346" s="7">
        <f t="shared" si="33"/>
        <v>7.5631857873132868E-2</v>
      </c>
      <c r="D346" s="6">
        <f t="shared" si="30"/>
        <v>-0.14312370514809764</v>
      </c>
      <c r="E346" s="6">
        <f t="shared" si="34"/>
        <v>0.14188319316347484</v>
      </c>
      <c r="F346" s="8">
        <f t="shared" si="31"/>
        <v>-1.0105308926887803E-2</v>
      </c>
      <c r="G346" s="8">
        <f t="shared" si="35"/>
        <v>3.038276771628215E-2</v>
      </c>
      <c r="H346" s="6">
        <v>-0.1156629746575031</v>
      </c>
      <c r="I346" s="6">
        <v>0.1044763929667</v>
      </c>
      <c r="J346" s="6">
        <v>-0.21214209601207817</v>
      </c>
      <c r="K346" s="6">
        <v>0.21739991044560025</v>
      </c>
      <c r="L346" s="6">
        <v>-8.1972373015620714E-2</v>
      </c>
      <c r="M346" s="6">
        <v>0.10063149212208217</v>
      </c>
      <c r="N346" s="6">
        <v>-0.18858767673403648</v>
      </c>
      <c r="O346" s="6">
        <v>0.17100645926908112</v>
      </c>
      <c r="P346" s="8">
        <v>-4.9165721909353883E-3</v>
      </c>
      <c r="Q346" s="8">
        <v>4.2831393798345212E-2</v>
      </c>
      <c r="R346" s="8">
        <v>-1.0351745229345654E-2</v>
      </c>
      <c r="S346" s="8">
        <v>4.1869019422677178E-2</v>
      </c>
      <c r="T346" s="8">
        <v>-6.5470660100314009E-3</v>
      </c>
      <c r="U346" s="8">
        <v>3.4184704139088281E-3</v>
      </c>
      <c r="V346" s="8">
        <v>-2.5087313263784439E-2</v>
      </c>
      <c r="W346" s="8">
        <v>7.1120574933462188E-2</v>
      </c>
    </row>
    <row r="347" spans="1:23" x14ac:dyDescent="0.25">
      <c r="A347" s="3">
        <v>19991231</v>
      </c>
      <c r="B347" s="7">
        <f t="shared" si="32"/>
        <v>-4.3726972034439524E-2</v>
      </c>
      <c r="C347" s="7">
        <f t="shared" si="33"/>
        <v>5.927383362920826E-2</v>
      </c>
      <c r="D347" s="6">
        <f t="shared" si="30"/>
        <v>-9.5165225099542644E-2</v>
      </c>
      <c r="E347" s="6">
        <f t="shared" si="34"/>
        <v>0.1152052161478434</v>
      </c>
      <c r="F347" s="8">
        <f t="shared" si="31"/>
        <v>-8.5950891787431958E-3</v>
      </c>
      <c r="G347" s="8">
        <f t="shared" si="35"/>
        <v>2.1073182139064353E-2</v>
      </c>
      <c r="H347" s="6">
        <v>-0.1572072496551695</v>
      </c>
      <c r="I347" s="6">
        <v>0.20420490264616184</v>
      </c>
      <c r="J347" s="6">
        <v>-0.10906713340587761</v>
      </c>
      <c r="K347" s="6">
        <v>0.13883274426643341</v>
      </c>
      <c r="L347" s="6">
        <v>-8.5996688438915656E-3</v>
      </c>
      <c r="M347" s="6">
        <v>2.4613071794669917E-2</v>
      </c>
      <c r="N347" s="6">
        <v>-9.9151813881012921E-2</v>
      </c>
      <c r="O347" s="6">
        <v>7.6862708958922124E-2</v>
      </c>
      <c r="P347" s="8">
        <v>-8.2678339666683656E-3</v>
      </c>
      <c r="Q347" s="8">
        <v>-3.4424698383384057E-3</v>
      </c>
      <c r="R347" s="8">
        <v>-9.0279078753849953E-3</v>
      </c>
      <c r="S347" s="8">
        <v>9.4317272702949106E-3</v>
      </c>
      <c r="T347" s="8">
        <v>6.8044709998195032E-3</v>
      </c>
      <c r="U347" s="8">
        <v>1.9278445577772377E-2</v>
      </c>
      <c r="V347" s="8">
        <v>-5.2471573779200475E-2</v>
      </c>
      <c r="W347" s="8">
        <v>7.5891819546515055E-2</v>
      </c>
    </row>
    <row r="348" spans="1:23" x14ac:dyDescent="0.25">
      <c r="A348" s="3">
        <v>20000131</v>
      </c>
      <c r="B348" s="7">
        <f t="shared" si="32"/>
        <v>-2.1257175819138135E-2</v>
      </c>
      <c r="C348" s="7">
        <f t="shared" si="33"/>
        <v>2.514997084809702E-2</v>
      </c>
      <c r="D348" s="6">
        <f t="shared" si="30"/>
        <v>-2.9259982959188437E-2</v>
      </c>
      <c r="E348" s="6">
        <f t="shared" si="34"/>
        <v>3.8594799396614324E-2</v>
      </c>
      <c r="F348" s="8">
        <f t="shared" si="31"/>
        <v>-1.5791327618478328E-2</v>
      </c>
      <c r="G348" s="8">
        <f t="shared" si="35"/>
        <v>1.5967268998102059E-2</v>
      </c>
      <c r="H348" s="6">
        <v>-2.2069713801054432E-2</v>
      </c>
      <c r="I348" s="6">
        <v>3.896156965787808E-2</v>
      </c>
      <c r="J348" s="6">
        <v>-0.13385046300163447</v>
      </c>
      <c r="K348" s="6">
        <v>0.11964631069485593</v>
      </c>
      <c r="L348" s="6">
        <v>-4.8046291183635279E-2</v>
      </c>
      <c r="M348" s="6">
        <v>5.9957858908389887E-2</v>
      </c>
      <c r="N348" s="6">
        <v>8.4471424402839348E-2</v>
      </c>
      <c r="O348" s="6">
        <v>-6.6067759829111602E-2</v>
      </c>
      <c r="P348" s="8">
        <v>2.2478012383950361E-3</v>
      </c>
      <c r="Q348" s="8">
        <v>3.6174662712696565E-2</v>
      </c>
      <c r="R348" s="8">
        <v>-3.0261616601355588E-2</v>
      </c>
      <c r="S348" s="8">
        <v>2.848937102367749E-3</v>
      </c>
      <c r="T348" s="8">
        <v>4.6684072968113709E-3</v>
      </c>
      <c r="U348" s="8">
        <v>9.2477066240057703E-3</v>
      </c>
      <c r="V348" s="8">
        <v>-6.2110027154088615E-2</v>
      </c>
      <c r="W348" s="8">
        <v>4.3060179743523615E-2</v>
      </c>
    </row>
    <row r="349" spans="1:23" x14ac:dyDescent="0.25">
      <c r="A349" s="3">
        <v>20000229</v>
      </c>
      <c r="B349" s="7">
        <f t="shared" si="32"/>
        <v>-0.10560682412976549</v>
      </c>
      <c r="C349" s="7">
        <f t="shared" si="33"/>
        <v>9.1301651746325291E-2</v>
      </c>
      <c r="D349" s="6">
        <f t="shared" si="30"/>
        <v>-0.21774038376347599</v>
      </c>
      <c r="E349" s="6">
        <f t="shared" si="34"/>
        <v>0.20352261325025314</v>
      </c>
      <c r="F349" s="8">
        <f t="shared" si="31"/>
        <v>-2.9020570777464619E-2</v>
      </c>
      <c r="G349" s="8">
        <f t="shared" si="35"/>
        <v>1.4655703671072641E-2</v>
      </c>
      <c r="H349" s="6">
        <v>-0.3207885269282037</v>
      </c>
      <c r="I349" s="6">
        <v>0.31267557724790251</v>
      </c>
      <c r="J349" s="6">
        <v>-0.24120536627464467</v>
      </c>
      <c r="K349" s="6">
        <v>0.16788587585349904</v>
      </c>
      <c r="L349" s="6">
        <v>-0.15785413396650191</v>
      </c>
      <c r="M349" s="6">
        <v>0.13850309243280998</v>
      </c>
      <c r="N349" s="6">
        <v>-0.12284426828425683</v>
      </c>
      <c r="O349" s="6">
        <v>0.16342181032879388</v>
      </c>
      <c r="P349" s="8">
        <v>-5.3916305909415957E-2</v>
      </c>
      <c r="Q349" s="8">
        <v>6.9081632265333856E-2</v>
      </c>
      <c r="R349" s="8">
        <v>-3.5794416221142101E-4</v>
      </c>
      <c r="S349" s="8">
        <v>-6.3782928975863566E-3</v>
      </c>
      <c r="T349" s="8">
        <v>-6.2165122084512038E-3</v>
      </c>
      <c r="U349" s="8">
        <v>-1.8623329401790067E-2</v>
      </c>
      <c r="V349" s="8">
        <v>-0.13109490081383424</v>
      </c>
      <c r="W349" s="8">
        <v>0.10087356260953287</v>
      </c>
    </row>
    <row r="350" spans="1:23" x14ac:dyDescent="0.25">
      <c r="A350" s="3">
        <v>20000331</v>
      </c>
      <c r="B350" s="7">
        <f t="shared" si="32"/>
        <v>6.8121220990231809E-2</v>
      </c>
      <c r="C350" s="7">
        <f t="shared" si="33"/>
        <v>-7.0275763952801426E-2</v>
      </c>
      <c r="D350" s="6">
        <f t="shared" si="30"/>
        <v>0.15870245398254607</v>
      </c>
      <c r="E350" s="6">
        <f t="shared" si="34"/>
        <v>-0.15245426361367251</v>
      </c>
      <c r="F350" s="8">
        <f t="shared" si="31"/>
        <v>6.2550207057307499E-3</v>
      </c>
      <c r="G350" s="8">
        <f t="shared" si="35"/>
        <v>-1.4148558005730338E-2</v>
      </c>
      <c r="H350" s="6">
        <v>0.21196740596047525</v>
      </c>
      <c r="I350" s="6">
        <v>-0.18504097309276946</v>
      </c>
      <c r="J350" s="6">
        <v>0.17889150698879608</v>
      </c>
      <c r="K350" s="6">
        <v>-0.17143256883234809</v>
      </c>
      <c r="L350" s="6">
        <v>9.6357416467375001E-2</v>
      </c>
      <c r="M350" s="6">
        <v>-9.6417445513177449E-2</v>
      </c>
      <c r="N350" s="6">
        <v>0.13970446973356013</v>
      </c>
      <c r="O350" s="6">
        <v>-0.15599918181218614</v>
      </c>
      <c r="P350" s="8">
        <v>-6.7540006203462254E-3</v>
      </c>
      <c r="Q350" s="8">
        <v>-6.1414480015335501E-3</v>
      </c>
      <c r="R350" s="8">
        <v>7.3053349699672959E-3</v>
      </c>
      <c r="S350" s="8">
        <v>1.9283091859331202E-2</v>
      </c>
      <c r="T350" s="8">
        <v>-1.3886284223509203E-2</v>
      </c>
      <c r="U350" s="8">
        <v>-2.2328370694110217E-2</v>
      </c>
      <c r="V350" s="8">
        <v>7.5294967514058245E-2</v>
      </c>
      <c r="W350" s="8">
        <v>-7.0134662689405672E-2</v>
      </c>
    </row>
    <row r="351" spans="1:23" x14ac:dyDescent="0.25">
      <c r="A351" s="3">
        <v>20000430</v>
      </c>
      <c r="B351" s="7">
        <f t="shared" si="32"/>
        <v>3.5869053232673719E-2</v>
      </c>
      <c r="C351" s="7">
        <f t="shared" si="33"/>
        <v>-3.9832752438633101E-2</v>
      </c>
      <c r="D351" s="6">
        <f t="shared" si="30"/>
        <v>0.11015523564994631</v>
      </c>
      <c r="E351" s="6">
        <f t="shared" si="34"/>
        <v>-0.10879445219646039</v>
      </c>
      <c r="F351" s="8">
        <f t="shared" si="31"/>
        <v>-1.4867768159323858E-2</v>
      </c>
      <c r="G351" s="8">
        <f t="shared" si="35"/>
        <v>7.2674932550788642E-3</v>
      </c>
      <c r="H351" s="6">
        <v>0.13794821423088985</v>
      </c>
      <c r="I351" s="6">
        <v>-0.11055984457643329</v>
      </c>
      <c r="J351" s="6">
        <v>0.15646410829705795</v>
      </c>
      <c r="K351" s="6">
        <v>-0.18526184158753073</v>
      </c>
      <c r="L351" s="6">
        <v>6.5249395489188317E-2</v>
      </c>
      <c r="M351" s="6">
        <v>-6.7824917726498318E-2</v>
      </c>
      <c r="N351" s="6">
        <v>8.0563682472105588E-2</v>
      </c>
      <c r="O351" s="6">
        <v>-8.1762975559635964E-2</v>
      </c>
      <c r="P351" s="8">
        <v>-2.4496426155856024E-2</v>
      </c>
      <c r="Q351" s="8">
        <v>-7.9789008915356445E-3</v>
      </c>
      <c r="R351" s="8">
        <v>-2.1446810028369553E-2</v>
      </c>
      <c r="S351" s="8">
        <v>8.080803794442282E-3</v>
      </c>
      <c r="T351" s="8">
        <v>-7.8939070740166877E-4</v>
      </c>
      <c r="U351" s="8">
        <v>6.0579523936269706E-3</v>
      </c>
      <c r="V351" s="8">
        <v>-3.1736281338411686E-2</v>
      </c>
      <c r="W351" s="8">
        <v>2.4398014159311639E-2</v>
      </c>
    </row>
    <row r="352" spans="1:23" x14ac:dyDescent="0.25">
      <c r="A352" s="3">
        <v>20000531</v>
      </c>
      <c r="B352" s="7">
        <f t="shared" si="32"/>
        <v>4.0262080494902715E-2</v>
      </c>
      <c r="C352" s="7">
        <f t="shared" si="33"/>
        <v>-4.5976596261272595E-2</v>
      </c>
      <c r="D352" s="6">
        <f t="shared" si="30"/>
        <v>0.11702910909370988</v>
      </c>
      <c r="E352" s="6">
        <f t="shared" si="34"/>
        <v>-0.1245710625450482</v>
      </c>
      <c r="F352" s="8">
        <f t="shared" si="31"/>
        <v>-1.2169137425732083E-2</v>
      </c>
      <c r="G352" s="8">
        <f t="shared" si="35"/>
        <v>7.7027458247209985E-3</v>
      </c>
      <c r="H352" s="6">
        <v>0.10677444827732635</v>
      </c>
      <c r="I352" s="6">
        <v>-0.10664686769654086</v>
      </c>
      <c r="J352" s="6">
        <v>0.14086321350932901</v>
      </c>
      <c r="K352" s="6">
        <v>-0.1708922287813732</v>
      </c>
      <c r="L352" s="6">
        <v>5.690154207011848E-2</v>
      </c>
      <c r="M352" s="6">
        <v>-6.0328078053387878E-2</v>
      </c>
      <c r="N352" s="6">
        <v>0.18084706389331712</v>
      </c>
      <c r="O352" s="6">
        <v>-0.18235042868618101</v>
      </c>
      <c r="P352" s="8">
        <v>-3.9768911156194751E-4</v>
      </c>
      <c r="Q352" s="8">
        <v>-2.7589721722772537E-2</v>
      </c>
      <c r="R352" s="8">
        <v>1.5714618461407284E-2</v>
      </c>
      <c r="S352" s="8">
        <v>-5.1565028107089265E-3</v>
      </c>
      <c r="T352" s="8">
        <v>-5.5601106283478374E-3</v>
      </c>
      <c r="U352" s="8">
        <v>7.2781203688660409E-3</v>
      </c>
      <c r="V352" s="8">
        <v>-0.10279014979415688</v>
      </c>
      <c r="W352" s="8">
        <v>7.2039925087598475E-2</v>
      </c>
    </row>
    <row r="353" spans="1:23" x14ac:dyDescent="0.25">
      <c r="A353" s="3">
        <v>20000630</v>
      </c>
      <c r="B353" s="7">
        <f t="shared" si="32"/>
        <v>-1.249247835051571E-2</v>
      </c>
      <c r="C353" s="7">
        <f t="shared" si="33"/>
        <v>2.0902108862715894E-2</v>
      </c>
      <c r="D353" s="6">
        <f t="shared" si="30"/>
        <v>-3.7611574813609799E-2</v>
      </c>
      <c r="E353" s="6">
        <f t="shared" si="34"/>
        <v>4.4955091065403477E-2</v>
      </c>
      <c r="F353" s="8">
        <f t="shared" si="31"/>
        <v>4.6636477190349062E-3</v>
      </c>
      <c r="G353" s="8">
        <f t="shared" si="35"/>
        <v>4.4741296308890323E-3</v>
      </c>
      <c r="H353" s="6">
        <v>-0.18089460468864071</v>
      </c>
      <c r="I353" s="6">
        <v>0.17886525160664524</v>
      </c>
      <c r="J353" s="6">
        <v>3.3787937182960547E-2</v>
      </c>
      <c r="K353" s="6">
        <v>-1.0201873681523071E-2</v>
      </c>
      <c r="L353" s="6">
        <v>-1.0362215747605883E-2</v>
      </c>
      <c r="M353" s="6">
        <v>-2.776205204133503E-3</v>
      </c>
      <c r="N353" s="6">
        <v>6.1271256245363087E-2</v>
      </c>
      <c r="O353" s="6">
        <v>-3.1805922834362753E-2</v>
      </c>
      <c r="P353" s="8">
        <v>5.4636158632503123E-2</v>
      </c>
      <c r="Q353" s="8">
        <v>-1.387335635009867E-2</v>
      </c>
      <c r="R353" s="8">
        <v>2.7126245474375518E-2</v>
      </c>
      <c r="S353" s="8">
        <v>-3.083941474590295E-2</v>
      </c>
      <c r="T353" s="8">
        <v>8.466590232661074E-3</v>
      </c>
      <c r="U353" s="8">
        <v>1.938701414450004E-3</v>
      </c>
      <c r="V353" s="8">
        <v>-0.10478422527984675</v>
      </c>
      <c r="W353" s="8">
        <v>0.10586090567466357</v>
      </c>
    </row>
    <row r="354" spans="1:23" x14ac:dyDescent="0.25">
      <c r="A354" s="3">
        <v>20000731</v>
      </c>
      <c r="B354" s="7">
        <f t="shared" si="32"/>
        <v>1.5120955890003477E-2</v>
      </c>
      <c r="C354" s="7">
        <f t="shared" si="33"/>
        <v>-7.3974622334670639E-3</v>
      </c>
      <c r="D354" s="6">
        <f t="shared" si="30"/>
        <v>2.7237302644548791E-2</v>
      </c>
      <c r="E354" s="6">
        <f t="shared" si="34"/>
        <v>-1.6706905815586343E-2</v>
      </c>
      <c r="F354" s="8">
        <f t="shared" si="31"/>
        <v>6.845595638539835E-3</v>
      </c>
      <c r="G354" s="8">
        <f t="shared" si="35"/>
        <v>-1.039192621068189E-3</v>
      </c>
      <c r="H354" s="6">
        <v>7.7919161174710316E-2</v>
      </c>
      <c r="I354" s="6">
        <v>-5.3618228649085505E-2</v>
      </c>
      <c r="J354" s="6">
        <v>-4.822582422081062E-2</v>
      </c>
      <c r="K354" s="6">
        <v>4.1066061175913895E-2</v>
      </c>
      <c r="L354" s="6">
        <v>1.5447287829833855E-2</v>
      </c>
      <c r="M354" s="6">
        <v>3.693534075440334E-4</v>
      </c>
      <c r="N354" s="6">
        <v>4.3413840445327548E-2</v>
      </c>
      <c r="O354" s="6">
        <v>-4.1445780274888169E-2</v>
      </c>
      <c r="P354" s="8">
        <v>3.7414586326711197E-4</v>
      </c>
      <c r="Q354" s="8">
        <v>9.4829225551658954E-3</v>
      </c>
      <c r="R354" s="8">
        <v>-2.3135567303377156E-2</v>
      </c>
      <c r="S354" s="8">
        <v>1.7059002448230776E-2</v>
      </c>
      <c r="T354" s="8">
        <v>6.2760153367534049E-3</v>
      </c>
      <c r="U354" s="8">
        <v>-2.0799955832711326E-3</v>
      </c>
      <c r="V354" s="8">
        <v>7.9167358284604153E-2</v>
      </c>
      <c r="W354" s="8">
        <v>-4.7370279629058064E-2</v>
      </c>
    </row>
    <row r="355" spans="1:23" x14ac:dyDescent="0.25">
      <c r="A355" s="3">
        <v>20000831</v>
      </c>
      <c r="B355" s="7">
        <f t="shared" si="32"/>
        <v>-4.91880577091603E-2</v>
      </c>
      <c r="C355" s="7">
        <f t="shared" si="33"/>
        <v>5.7334629265461394E-2</v>
      </c>
      <c r="D355" s="6">
        <f t="shared" si="30"/>
        <v>-6.6565223642049393E-2</v>
      </c>
      <c r="E355" s="6">
        <f t="shared" si="34"/>
        <v>8.4541674397527605E-2</v>
      </c>
      <c r="F355" s="8">
        <f t="shared" si="31"/>
        <v>-3.7319603367493938E-2</v>
      </c>
      <c r="G355" s="8">
        <f t="shared" si="35"/>
        <v>3.875245227707038E-2</v>
      </c>
      <c r="H355" s="6">
        <v>-9.0717975149990873E-2</v>
      </c>
      <c r="I355" s="6">
        <v>0.11502077307318105</v>
      </c>
      <c r="J355" s="6">
        <v>-8.8109475631540465E-2</v>
      </c>
      <c r="K355" s="6">
        <v>6.7419594036645186E-2</v>
      </c>
      <c r="L355" s="6">
        <v>-1.9805631127134782E-2</v>
      </c>
      <c r="M355" s="6">
        <v>5.110050123285878E-2</v>
      </c>
      <c r="N355" s="6">
        <v>-6.8261609096946743E-2</v>
      </c>
      <c r="O355" s="6">
        <v>9.8710451229624935E-2</v>
      </c>
      <c r="P355" s="8">
        <v>-1.0968479996743066E-2</v>
      </c>
      <c r="Q355" s="8">
        <v>3.5902471883667115E-3</v>
      </c>
      <c r="R355" s="8">
        <v>-4.1243045850773104E-2</v>
      </c>
      <c r="S355" s="8">
        <v>4.9795221718872983E-2</v>
      </c>
      <c r="T355" s="8">
        <v>3.8002995974260566E-3</v>
      </c>
      <c r="U355" s="8">
        <v>-9.8423405685716704E-3</v>
      </c>
      <c r="V355" s="8">
        <v>-0.17425325701059197</v>
      </c>
      <c r="W355" s="8">
        <v>0.19092686922593483</v>
      </c>
    </row>
    <row r="356" spans="1:23" x14ac:dyDescent="0.25">
      <c r="A356" s="3">
        <v>20000930</v>
      </c>
      <c r="B356" s="7">
        <f t="shared" si="32"/>
        <v>1.4207720463020081E-2</v>
      </c>
      <c r="C356" s="7">
        <f t="shared" si="33"/>
        <v>-1.0059850135253541E-2</v>
      </c>
      <c r="D356" s="6">
        <f t="shared" si="30"/>
        <v>3.4321534013492222E-2</v>
      </c>
      <c r="E356" s="6">
        <f t="shared" si="34"/>
        <v>-1.0109384993513243E-2</v>
      </c>
      <c r="F356" s="8">
        <f t="shared" si="31"/>
        <v>4.7015941983794739E-4</v>
      </c>
      <c r="G356" s="8">
        <f t="shared" si="35"/>
        <v>-1.0026018254620836E-2</v>
      </c>
      <c r="H356" s="6">
        <v>4.5417889197568284E-2</v>
      </c>
      <c r="I356" s="6">
        <v>-1.4218229043719608E-2</v>
      </c>
      <c r="J356" s="6">
        <v>3.7818716958055124E-2</v>
      </c>
      <c r="K356" s="6">
        <v>8.8675438353516475E-3</v>
      </c>
      <c r="L356" s="6">
        <v>8.6124450991051076E-3</v>
      </c>
      <c r="M356" s="6">
        <v>-1.9459916849967035E-2</v>
      </c>
      <c r="N356" s="6">
        <v>4.6387710414048391E-2</v>
      </c>
      <c r="O356" s="6">
        <v>-1.1430738684790357E-2</v>
      </c>
      <c r="P356" s="8">
        <v>2.3903462854552627E-2</v>
      </c>
      <c r="Q356" s="8">
        <v>-4.129368494811065E-2</v>
      </c>
      <c r="R356" s="8">
        <v>-1.6799455588508632E-2</v>
      </c>
      <c r="S356" s="8">
        <v>-1.8907832636243882E-3</v>
      </c>
      <c r="T356" s="8">
        <v>-5.0094243978097445E-3</v>
      </c>
      <c r="U356" s="8">
        <v>4.9591001317616503E-3</v>
      </c>
      <c r="V356" s="8">
        <v>2.9610797852369142E-2</v>
      </c>
      <c r="W356" s="8">
        <v>-3.9171400141521907E-2</v>
      </c>
    </row>
    <row r="357" spans="1:23" x14ac:dyDescent="0.25">
      <c r="A357" s="3">
        <v>20001031</v>
      </c>
      <c r="B357" s="7">
        <f t="shared" si="32"/>
        <v>2.8816292701364633E-2</v>
      </c>
      <c r="C357" s="7">
        <f t="shared" si="33"/>
        <v>-2.4053703833571118E-2</v>
      </c>
      <c r="D357" s="6">
        <f t="shared" si="30"/>
        <v>9.2206154423331341E-2</v>
      </c>
      <c r="E357" s="6">
        <f t="shared" si="34"/>
        <v>-7.8723505005397584E-2</v>
      </c>
      <c r="F357" s="8">
        <f t="shared" si="31"/>
        <v>-1.4478435707010764E-2</v>
      </c>
      <c r="G357" s="8">
        <f t="shared" si="35"/>
        <v>1.3285298486004777E-2</v>
      </c>
      <c r="H357" s="6">
        <v>0.11092461259668057</v>
      </c>
      <c r="I357" s="6">
        <v>-0.11669168041140483</v>
      </c>
      <c r="J357" s="6">
        <v>8.4118284901565199E-2</v>
      </c>
      <c r="K357" s="6">
        <v>-9.3728735607132213E-2</v>
      </c>
      <c r="L357" s="6">
        <v>9.028420588524505E-2</v>
      </c>
      <c r="M357" s="6">
        <v>-7.4564338421706941E-2</v>
      </c>
      <c r="N357" s="6">
        <v>7.6114193309662737E-2</v>
      </c>
      <c r="O357" s="6">
        <v>-1.601812165221176E-2</v>
      </c>
      <c r="P357" s="8">
        <v>-2.0077943272184592E-2</v>
      </c>
      <c r="Q357" s="8">
        <v>-8.7349627387688367E-3</v>
      </c>
      <c r="R357" s="8">
        <v>-2.2427464731000251E-2</v>
      </c>
      <c r="S357" s="8">
        <v>2.4204263716593889E-2</v>
      </c>
      <c r="T357" s="8">
        <v>-3.6942548324885127E-3</v>
      </c>
      <c r="U357" s="8">
        <v>5.9727944959467915E-3</v>
      </c>
      <c r="V357" s="8">
        <v>-2.2966148326238563E-2</v>
      </c>
      <c r="W357" s="8">
        <v>3.3250081928894129E-2</v>
      </c>
    </row>
    <row r="358" spans="1:23" x14ac:dyDescent="0.25">
      <c r="A358" s="3">
        <v>20001130</v>
      </c>
      <c r="B358" s="7">
        <f t="shared" si="32"/>
        <v>6.0144564168967872E-2</v>
      </c>
      <c r="C358" s="7">
        <f t="shared" si="33"/>
        <v>-3.8202999600672541E-2</v>
      </c>
      <c r="D358" s="6">
        <f t="shared" si="30"/>
        <v>0.15131027052138205</v>
      </c>
      <c r="E358" s="6">
        <f t="shared" si="34"/>
        <v>-0.10272749487384567</v>
      </c>
      <c r="F358" s="8">
        <f t="shared" si="31"/>
        <v>-2.1208263756167965E-3</v>
      </c>
      <c r="G358" s="8">
        <f t="shared" si="35"/>
        <v>5.8666737296206957E-3</v>
      </c>
      <c r="H358" s="6">
        <v>0.19899437857051691</v>
      </c>
      <c r="I358" s="6">
        <v>-0.14211478206796119</v>
      </c>
      <c r="J358" s="6">
        <v>0.20655228402870113</v>
      </c>
      <c r="K358" s="6">
        <v>-0.17515745231000235</v>
      </c>
      <c r="L358" s="6">
        <v>0.10625991798843275</v>
      </c>
      <c r="M358" s="6">
        <v>-7.9318148565862084E-2</v>
      </c>
      <c r="N358" s="6">
        <v>8.5378154000565643E-2</v>
      </c>
      <c r="O358" s="6">
        <v>-5.7051791033164902E-3</v>
      </c>
      <c r="P358" s="8">
        <v>1.8021951408970328E-2</v>
      </c>
      <c r="Q358" s="8">
        <v>-2.0021016574147624E-2</v>
      </c>
      <c r="R358" s="8">
        <v>3.6355390162513816E-2</v>
      </c>
      <c r="S358" s="8">
        <v>-3.1898197945139393E-2</v>
      </c>
      <c r="T358" s="8">
        <v>2.2034887610700516E-3</v>
      </c>
      <c r="U358" s="8">
        <v>3.3769091065856552E-3</v>
      </c>
      <c r="V358" s="8">
        <v>-0.11725155743672278</v>
      </c>
      <c r="W358" s="8">
        <v>0.11997173904128822</v>
      </c>
    </row>
    <row r="359" spans="1:23" x14ac:dyDescent="0.25">
      <c r="A359" s="3">
        <v>20001231</v>
      </c>
      <c r="B359" s="7">
        <f t="shared" si="32"/>
        <v>2.2859802230559612E-2</v>
      </c>
      <c r="C359" s="7">
        <f t="shared" si="33"/>
        <v>-4.4186712187499807E-3</v>
      </c>
      <c r="D359" s="6">
        <f t="shared" si="30"/>
        <v>2.6446584317461417E-2</v>
      </c>
      <c r="E359" s="6">
        <f t="shared" si="34"/>
        <v>1.1610498927309089E-2</v>
      </c>
      <c r="F359" s="8">
        <f t="shared" si="31"/>
        <v>2.0410061024409818E-2</v>
      </c>
      <c r="G359" s="8">
        <f t="shared" si="35"/>
        <v>-1.5366456073197447E-2</v>
      </c>
      <c r="H359" s="6">
        <v>4.0661014794266655E-2</v>
      </c>
      <c r="I359" s="6">
        <v>4.7817751269468384E-2</v>
      </c>
      <c r="J359" s="6">
        <v>-2.5635868085660568E-2</v>
      </c>
      <c r="K359" s="6">
        <v>-1.058525594292949E-2</v>
      </c>
      <c r="L359" s="6">
        <v>2.9454675162313905E-2</v>
      </c>
      <c r="M359" s="6">
        <v>5.6622315905357915E-4</v>
      </c>
      <c r="N359" s="6">
        <v>5.3272042387070846E-2</v>
      </c>
      <c r="O359" s="6">
        <v>-4.3460059172771006E-3</v>
      </c>
      <c r="P359" s="8">
        <v>2.9423020604855476E-2</v>
      </c>
      <c r="Q359" s="8">
        <v>-2.276413678046614E-2</v>
      </c>
      <c r="R359" s="8">
        <v>5.3254560794205333E-2</v>
      </c>
      <c r="S359" s="8">
        <v>-5.511227220050937E-2</v>
      </c>
      <c r="T359" s="8">
        <v>1.9774526448167727E-4</v>
      </c>
      <c r="U359" s="8">
        <v>1.1096486046382588E-2</v>
      </c>
      <c r="V359" s="8">
        <v>-5.854993080075296E-4</v>
      </c>
      <c r="W359" s="8">
        <v>7.1520169621883882E-4</v>
      </c>
    </row>
    <row r="360" spans="1:23" x14ac:dyDescent="0.25">
      <c r="A360" s="3">
        <v>20010131</v>
      </c>
      <c r="B360" s="7">
        <f t="shared" si="32"/>
        <v>1.9517341721515806E-2</v>
      </c>
      <c r="C360" s="7">
        <f t="shared" si="33"/>
        <v>-5.9505969719691416E-2</v>
      </c>
      <c r="D360" s="6">
        <f t="shared" si="30"/>
        <v>3.447741883912555E-2</v>
      </c>
      <c r="E360" s="6">
        <f t="shared" si="34"/>
        <v>-0.12483299421322885</v>
      </c>
      <c r="F360" s="8">
        <f t="shared" si="31"/>
        <v>9.2997381776541849E-3</v>
      </c>
      <c r="G360" s="8">
        <f t="shared" si="35"/>
        <v>-1.4888175858896725E-2</v>
      </c>
      <c r="H360" s="6">
        <v>7.6898564293667024E-2</v>
      </c>
      <c r="I360" s="6">
        <v>-0.22502678700374179</v>
      </c>
      <c r="J360" s="6">
        <v>2.3125094943602324E-2</v>
      </c>
      <c r="K360" s="6">
        <v>-9.9531442585882979E-2</v>
      </c>
      <c r="L360" s="6">
        <v>3.5402744683205409E-2</v>
      </c>
      <c r="M360" s="6">
        <v>-6.9217534364554203E-2</v>
      </c>
      <c r="N360" s="6">
        <v>-1.510681399748162E-2</v>
      </c>
      <c r="O360" s="6">
        <v>-7.5952623375234965E-2</v>
      </c>
      <c r="P360" s="8">
        <v>-9.5194513921808832E-3</v>
      </c>
      <c r="Q360" s="8">
        <v>-7.0308614684776042E-3</v>
      </c>
      <c r="R360" s="8">
        <v>1.0369611050941297E-3</v>
      </c>
      <c r="S360" s="8">
        <v>-3.2624821697340166E-4</v>
      </c>
      <c r="T360" s="8">
        <v>-2.6190323069439723E-3</v>
      </c>
      <c r="U360" s="8">
        <v>1.6939112107452559E-3</v>
      </c>
      <c r="V360" s="8">
        <v>8.038088236233755E-2</v>
      </c>
      <c r="W360" s="8">
        <v>-0.10185834958776649</v>
      </c>
    </row>
    <row r="361" spans="1:23" x14ac:dyDescent="0.25">
      <c r="A361" s="3">
        <v>20010228</v>
      </c>
      <c r="B361" s="7">
        <f t="shared" si="32"/>
        <v>5.8678517427410225E-2</v>
      </c>
      <c r="C361" s="7">
        <f t="shared" si="33"/>
        <v>4.3585103944769159E-2</v>
      </c>
      <c r="D361" s="6">
        <f t="shared" si="30"/>
        <v>0.13268356748305948</v>
      </c>
      <c r="E361" s="6">
        <f t="shared" si="34"/>
        <v>9.2334036410262624E-2</v>
      </c>
      <c r="F361" s="8">
        <f t="shared" si="31"/>
        <v>8.1337070118156704E-3</v>
      </c>
      <c r="G361" s="8">
        <f t="shared" si="35"/>
        <v>1.0290003845814544E-2</v>
      </c>
      <c r="H361" s="6">
        <v>0.17740088788370387</v>
      </c>
      <c r="I361" s="6">
        <v>0.12664408013870199</v>
      </c>
      <c r="J361" s="6">
        <v>0.12451320691322161</v>
      </c>
      <c r="K361" s="6">
        <v>0.12888803247282382</v>
      </c>
      <c r="L361" s="6">
        <v>0.11863344174947749</v>
      </c>
      <c r="M361" s="6">
        <v>7.0265804334982335E-2</v>
      </c>
      <c r="N361" s="6">
        <v>9.486068631257856E-2</v>
      </c>
      <c r="O361" s="6">
        <v>3.5507740154582579E-2</v>
      </c>
      <c r="P361" s="8">
        <v>7.4695846709340707E-2</v>
      </c>
      <c r="Q361" s="8">
        <v>3.0689085600279165E-2</v>
      </c>
      <c r="R361" s="8">
        <v>-1.811299942908828E-2</v>
      </c>
      <c r="S361" s="8">
        <v>1.921266640908002E-2</v>
      </c>
      <c r="T361" s="8">
        <v>2.0888416999139095E-3</v>
      </c>
      <c r="U361" s="8">
        <v>6.1538066941935372E-3</v>
      </c>
      <c r="V361" s="8">
        <v>1.4614555125799683E-2</v>
      </c>
      <c r="W361" s="8">
        <v>-1.7431318402605957E-2</v>
      </c>
    </row>
    <row r="362" spans="1:23" x14ac:dyDescent="0.25">
      <c r="A362" s="3">
        <v>20010331</v>
      </c>
      <c r="B362" s="7">
        <f t="shared" si="32"/>
        <v>1.4431873941706858E-2</v>
      </c>
      <c r="C362" s="7">
        <f t="shared" si="33"/>
        <v>3.3878698984260165E-2</v>
      </c>
      <c r="D362" s="6">
        <f t="shared" si="30"/>
        <v>5.6456984724859743E-2</v>
      </c>
      <c r="E362" s="6">
        <f t="shared" si="34"/>
        <v>5.776513948167427E-2</v>
      </c>
      <c r="F362" s="8">
        <f t="shared" si="31"/>
        <v>-1.4270913984678328E-2</v>
      </c>
      <c r="G362" s="8">
        <f t="shared" si="35"/>
        <v>1.7564466299635245E-2</v>
      </c>
      <c r="H362" s="6">
        <v>0.10460725661071267</v>
      </c>
      <c r="I362" s="6">
        <v>0.10906984528607708</v>
      </c>
      <c r="J362" s="6">
        <v>6.5635401634053792E-2</v>
      </c>
      <c r="K362" s="6">
        <v>8.5544862300405755E-2</v>
      </c>
      <c r="L362" s="6">
        <v>3.2464247938750392E-2</v>
      </c>
      <c r="M362" s="6">
        <v>2.8236419497037531E-2</v>
      </c>
      <c r="N362" s="6">
        <v>9.0324284165254672E-3</v>
      </c>
      <c r="O362" s="6">
        <v>-5.3954721984160355E-3</v>
      </c>
      <c r="P362" s="8">
        <v>9.6767986491513164E-3</v>
      </c>
      <c r="Q362" s="8">
        <v>1.5533459894257265E-3</v>
      </c>
      <c r="R362" s="8">
        <v>-3.0959734062417019E-2</v>
      </c>
      <c r="S362" s="8">
        <v>4.2616950937570709E-2</v>
      </c>
      <c r="T362" s="8">
        <v>-1.8929922316026464E-3</v>
      </c>
      <c r="U362" s="8">
        <v>5.6631747872274074E-3</v>
      </c>
      <c r="V362" s="8">
        <v>-3.8462638781299546E-2</v>
      </c>
      <c r="W362" s="8">
        <v>1.4479334725450158E-2</v>
      </c>
    </row>
    <row r="363" spans="1:23" x14ac:dyDescent="0.25">
      <c r="A363" s="3">
        <v>20010430</v>
      </c>
      <c r="B363" s="7">
        <f t="shared" si="32"/>
        <v>-7.8446466797065691E-3</v>
      </c>
      <c r="C363" s="7">
        <f t="shared" si="33"/>
        <v>-2.9329436568338328E-2</v>
      </c>
      <c r="D363" s="6">
        <f t="shared" si="30"/>
        <v>-1.9063627336420867E-2</v>
      </c>
      <c r="E363" s="6">
        <f t="shared" si="34"/>
        <v>-6.0778523322842365E-2</v>
      </c>
      <c r="F363" s="8">
        <f t="shared" si="31"/>
        <v>-1.8217972747241841E-4</v>
      </c>
      <c r="G363" s="8">
        <f t="shared" si="35"/>
        <v>-7.8499817668798277E-3</v>
      </c>
      <c r="H363" s="6">
        <v>-7.200050179272921E-2</v>
      </c>
      <c r="I363" s="6">
        <v>-0.13082938259983354</v>
      </c>
      <c r="J363" s="6">
        <v>-7.8961234664329631E-3</v>
      </c>
      <c r="K363" s="6">
        <v>-4.2324578535219926E-2</v>
      </c>
      <c r="L363" s="6">
        <v>-3.0124424964346572E-2</v>
      </c>
      <c r="M363" s="6">
        <v>-7.4403121774936881E-2</v>
      </c>
      <c r="N363" s="6">
        <v>5.7656710912677746E-2</v>
      </c>
      <c r="O363" s="6">
        <v>3.5969103788187518E-2</v>
      </c>
      <c r="P363" s="8">
        <v>-1.0102023303523507E-2</v>
      </c>
      <c r="Q363" s="8">
        <v>-4.9999810271871697E-2</v>
      </c>
      <c r="R363" s="8">
        <v>8.8543721220098424E-3</v>
      </c>
      <c r="S363" s="8">
        <v>-2.164578648243403E-2</v>
      </c>
      <c r="T363" s="8">
        <v>1.3376721455285574E-2</v>
      </c>
      <c r="U363" s="8">
        <v>-3.9348863274907379E-3</v>
      </c>
      <c r="V363" s="8">
        <v>-4.8668961860517022E-2</v>
      </c>
      <c r="W363" s="8">
        <v>5.2874819361234879E-2</v>
      </c>
    </row>
    <row r="364" spans="1:23" x14ac:dyDescent="0.25">
      <c r="A364" s="3">
        <v>20010531</v>
      </c>
      <c r="B364" s="7">
        <f t="shared" si="32"/>
        <v>5.668153060522178E-3</v>
      </c>
      <c r="C364" s="7">
        <f t="shared" si="33"/>
        <v>1.5411877950389733E-2</v>
      </c>
      <c r="D364" s="6">
        <f t="shared" si="30"/>
        <v>2.6454269291208969E-2</v>
      </c>
      <c r="E364" s="6">
        <f t="shared" si="34"/>
        <v>4.5080729388347264E-2</v>
      </c>
      <c r="F364" s="8">
        <f t="shared" si="31"/>
        <v>-8.5285849102857431E-3</v>
      </c>
      <c r="G364" s="8">
        <f t="shared" si="35"/>
        <v>-4.8516914959163028E-3</v>
      </c>
      <c r="H364" s="6">
        <v>1.4403927492809943E-2</v>
      </c>
      <c r="I364" s="6">
        <v>5.7912778271947588E-2</v>
      </c>
      <c r="J364" s="6">
        <v>7.1358916270181358E-2</v>
      </c>
      <c r="K364" s="6">
        <v>5.0076372952898816E-2</v>
      </c>
      <c r="L364" s="6">
        <v>2.472904299005468E-2</v>
      </c>
      <c r="M364" s="6">
        <v>6.0788689057796691E-2</v>
      </c>
      <c r="N364" s="6">
        <v>1.9914038621056977E-3</v>
      </c>
      <c r="O364" s="6">
        <v>3.3267056925080961E-3</v>
      </c>
      <c r="P364" s="8">
        <v>-2.8288872195794778E-3</v>
      </c>
      <c r="Q364" s="8">
        <v>1.1020305543310054E-2</v>
      </c>
      <c r="R364" s="8">
        <v>-2.3240568967220852E-2</v>
      </c>
      <c r="S364" s="8">
        <v>-2.2953226485209019E-2</v>
      </c>
      <c r="T364" s="8">
        <v>1.9530963635439095E-3</v>
      </c>
      <c r="U364" s="8">
        <v>2.7636389622828954E-3</v>
      </c>
      <c r="V364" s="8">
        <v>-1.3068750453952655E-2</v>
      </c>
      <c r="W364" s="8">
        <v>-4.1214947872433971E-3</v>
      </c>
    </row>
    <row r="365" spans="1:23" x14ac:dyDescent="0.25">
      <c r="A365" s="3">
        <v>20010630</v>
      </c>
      <c r="B365" s="7">
        <f t="shared" si="32"/>
        <v>2.1939816122706533E-2</v>
      </c>
      <c r="C365" s="7">
        <f t="shared" si="33"/>
        <v>2.8072043122837252E-2</v>
      </c>
      <c r="D365" s="6">
        <f t="shared" si="30"/>
        <v>3.1498862369447912E-2</v>
      </c>
      <c r="E365" s="6">
        <f t="shared" si="34"/>
        <v>5.9157894184489232E-2</v>
      </c>
      <c r="F365" s="8">
        <f t="shared" si="31"/>
        <v>1.5411070044808824E-2</v>
      </c>
      <c r="G365" s="8">
        <f t="shared" si="35"/>
        <v>6.8406751643385029E-3</v>
      </c>
      <c r="H365" s="6">
        <v>-2.1990643596431826E-3</v>
      </c>
      <c r="I365" s="6">
        <v>1.2195620858601178E-3</v>
      </c>
      <c r="J365" s="6">
        <v>6.9764911887955375E-2</v>
      </c>
      <c r="K365" s="6">
        <v>0.10648407514358882</v>
      </c>
      <c r="L365" s="6">
        <v>1.572610637563223E-2</v>
      </c>
      <c r="M365" s="6">
        <v>8.6717648691018376E-2</v>
      </c>
      <c r="N365" s="6">
        <v>6.0730865543195928E-2</v>
      </c>
      <c r="O365" s="6">
        <v>6.1349101173098095E-2</v>
      </c>
      <c r="P365" s="8">
        <v>7.4365623287161436E-3</v>
      </c>
      <c r="Q365" s="8">
        <v>2.6093441510487255E-2</v>
      </c>
      <c r="R365" s="8">
        <v>-4.4276611592761568E-3</v>
      </c>
      <c r="S365" s="8">
        <v>2.664590197911778E-2</v>
      </c>
      <c r="T365" s="8">
        <v>8.7493334018317794E-3</v>
      </c>
      <c r="U365" s="8">
        <v>1.4778683240265808E-3</v>
      </c>
      <c r="V365" s="8">
        <v>8.5140995504336445E-2</v>
      </c>
      <c r="W365" s="8">
        <v>-3.9467182259437544E-2</v>
      </c>
    </row>
    <row r="366" spans="1:23" x14ac:dyDescent="0.25">
      <c r="A366" s="3">
        <v>20010731</v>
      </c>
      <c r="B366" s="7">
        <f t="shared" si="32"/>
        <v>2.0632964607398916E-2</v>
      </c>
      <c r="C366" s="7">
        <f t="shared" si="33"/>
        <v>1.2384550388731236E-2</v>
      </c>
      <c r="D366" s="6">
        <f t="shared" si="30"/>
        <v>2.5045181228402276E-2</v>
      </c>
      <c r="E366" s="6">
        <f t="shared" si="34"/>
        <v>4.5356434856613885E-2</v>
      </c>
      <c r="F366" s="8">
        <f t="shared" si="31"/>
        <v>1.7619458739171669E-2</v>
      </c>
      <c r="G366" s="8">
        <f t="shared" si="35"/>
        <v>-1.0134962106981163E-2</v>
      </c>
      <c r="H366" s="6">
        <v>4.0803068228631965E-2</v>
      </c>
      <c r="I366" s="6">
        <v>8.563521094085276E-2</v>
      </c>
      <c r="J366" s="6">
        <v>1.4013185051052006E-3</v>
      </c>
      <c r="K366" s="6">
        <v>-1.2641480832168426E-2</v>
      </c>
      <c r="L366" s="6">
        <v>1.1980150354912759E-2</v>
      </c>
      <c r="M366" s="6">
        <v>3.9573667591949961E-2</v>
      </c>
      <c r="N366" s="6">
        <v>4.1583057035321766E-2</v>
      </c>
      <c r="O366" s="6">
        <v>5.1976674578420666E-2</v>
      </c>
      <c r="P366" s="8">
        <v>2.8713169649806644E-3</v>
      </c>
      <c r="Q366" s="8">
        <v>1.0436010573596572E-2</v>
      </c>
      <c r="R366" s="8">
        <v>1.8352134072392352E-2</v>
      </c>
      <c r="S366" s="8">
        <v>-6.6068259808387403E-3</v>
      </c>
      <c r="T366" s="8">
        <v>1.5624077840767593E-3</v>
      </c>
      <c r="U366" s="8">
        <v>-4.3609172717284702E-3</v>
      </c>
      <c r="V366" s="8">
        <v>7.7298198304157559E-2</v>
      </c>
      <c r="W366" s="8">
        <v>-5.5107026486680269E-2</v>
      </c>
    </row>
    <row r="367" spans="1:23" x14ac:dyDescent="0.25">
      <c r="A367" s="3">
        <v>20010831</v>
      </c>
      <c r="B367" s="7">
        <f t="shared" si="32"/>
        <v>1.3955690407039765E-2</v>
      </c>
      <c r="C367" s="7">
        <f t="shared" si="33"/>
        <v>3.0702232032243593E-2</v>
      </c>
      <c r="D367" s="6">
        <f t="shared" si="30"/>
        <v>3.0815733665576817E-2</v>
      </c>
      <c r="E367" s="6">
        <f t="shared" si="34"/>
        <v>7.2304578579399217E-2</v>
      </c>
      <c r="F367" s="8">
        <f t="shared" si="31"/>
        <v>2.4404263884266805E-3</v>
      </c>
      <c r="G367" s="8">
        <f t="shared" si="35"/>
        <v>2.2881884299674657E-3</v>
      </c>
      <c r="H367" s="6">
        <v>2.7609208709779617E-2</v>
      </c>
      <c r="I367" s="6">
        <v>8.40214478596161E-2</v>
      </c>
      <c r="J367" s="6">
        <v>1.8272447296642211E-2</v>
      </c>
      <c r="K367" s="6">
        <v>7.1175317403430152E-2</v>
      </c>
      <c r="L367" s="6">
        <v>1.8705530257301536E-2</v>
      </c>
      <c r="M367" s="6">
        <v>7.2845496079546879E-2</v>
      </c>
      <c r="N367" s="6">
        <v>6.2042569814129936E-2</v>
      </c>
      <c r="O367" s="6">
        <v>5.6324780412036021E-2</v>
      </c>
      <c r="P367" s="8">
        <v>5.0748449287672708E-3</v>
      </c>
      <c r="Q367" s="8">
        <v>2.9628306637256213E-2</v>
      </c>
      <c r="R367" s="8">
        <v>3.2568182832897932E-2</v>
      </c>
      <c r="S367" s="8">
        <v>-2.9773721094035241E-2</v>
      </c>
      <c r="T367" s="8">
        <v>-1.3295599859689994E-2</v>
      </c>
      <c r="U367" s="8">
        <v>-8.7616868921482419E-3</v>
      </c>
      <c r="V367" s="8">
        <v>-1.9235846103750974E-2</v>
      </c>
      <c r="W367" s="8">
        <v>7.5225427448522855E-2</v>
      </c>
    </row>
    <row r="368" spans="1:23" x14ac:dyDescent="0.25">
      <c r="A368" s="3">
        <v>20010930</v>
      </c>
      <c r="B368" s="7">
        <f t="shared" si="32"/>
        <v>-8.5489216161408529E-3</v>
      </c>
      <c r="C368" s="7">
        <f t="shared" si="33"/>
        <v>5.1511980926530504E-2</v>
      </c>
      <c r="D368" s="6">
        <f t="shared" si="30"/>
        <v>-1.7549033671160785E-2</v>
      </c>
      <c r="E368" s="6">
        <f t="shared" si="34"/>
        <v>9.9509555282529347E-2</v>
      </c>
      <c r="F368" s="8">
        <f t="shared" si="31"/>
        <v>-2.4019227667648516E-3</v>
      </c>
      <c r="G368" s="8">
        <f t="shared" si="35"/>
        <v>1.8730051931035267E-2</v>
      </c>
      <c r="H368" s="6">
        <v>-1.1610766720798259E-2</v>
      </c>
      <c r="I368" s="6">
        <v>0.13118628107629768</v>
      </c>
      <c r="J368" s="6">
        <v>-3.9394635586084921E-2</v>
      </c>
      <c r="K368" s="6">
        <v>0.11943017933517366</v>
      </c>
      <c r="L368" s="6">
        <v>-2.5966441335237681E-2</v>
      </c>
      <c r="M368" s="6">
        <v>0.11131482414779041</v>
      </c>
      <c r="N368" s="6">
        <v>5.4067644029525356E-3</v>
      </c>
      <c r="O368" s="6">
        <v>2.161777567506399E-2</v>
      </c>
      <c r="P368" s="8">
        <v>1.1910707385884173E-2</v>
      </c>
      <c r="Q368" s="8">
        <v>7.1270035303833768E-3</v>
      </c>
      <c r="R368" s="8">
        <v>-3.6595316813331759E-2</v>
      </c>
      <c r="S368" s="8">
        <v>2.7484474647748121E-2</v>
      </c>
      <c r="T368" s="8">
        <v>6.4075546394401443E-3</v>
      </c>
      <c r="U368" s="8">
        <v>4.4984154761012205E-3</v>
      </c>
      <c r="V368" s="8">
        <v>3.0883694609809473E-2</v>
      </c>
      <c r="W368" s="8">
        <v>5.2801122440737508E-2</v>
      </c>
    </row>
    <row r="369" spans="1:23" x14ac:dyDescent="0.25">
      <c r="A369" s="3">
        <v>20011031</v>
      </c>
      <c r="B369" s="7">
        <f t="shared" si="32"/>
        <v>1.1537072027232526E-3</v>
      </c>
      <c r="C369" s="7">
        <f t="shared" si="33"/>
        <v>-4.6967613216023642E-2</v>
      </c>
      <c r="D369" s="6">
        <f t="shared" si="30"/>
        <v>-4.1128105788987334E-3</v>
      </c>
      <c r="E369" s="6">
        <f t="shared" si="34"/>
        <v>-0.10266964075720912</v>
      </c>
      <c r="F369" s="8">
        <f t="shared" si="31"/>
        <v>4.7506933897776661E-3</v>
      </c>
      <c r="G369" s="8">
        <f t="shared" si="35"/>
        <v>-8.9236091958071039E-3</v>
      </c>
      <c r="H369" s="6">
        <v>-3.3046140021278717E-4</v>
      </c>
      <c r="I369" s="6">
        <v>-0.12407887369427643</v>
      </c>
      <c r="J369" s="6">
        <v>-4.9975800708102593E-3</v>
      </c>
      <c r="K369" s="6">
        <v>-0.12181921599873274</v>
      </c>
      <c r="L369" s="6">
        <v>3.528497598126927E-2</v>
      </c>
      <c r="M369" s="6">
        <v>-0.11041830039218851</v>
      </c>
      <c r="N369" s="6">
        <v>-5.6061451927003104E-2</v>
      </c>
      <c r="O369" s="6">
        <v>-4.4803488378303412E-2</v>
      </c>
      <c r="P369" s="8">
        <v>-1.6001317908101529E-2</v>
      </c>
      <c r="Q369" s="8">
        <v>-3.2762825365072412E-2</v>
      </c>
      <c r="R369" s="8">
        <v>1.8385174858484735E-2</v>
      </c>
      <c r="S369" s="8">
        <v>1.1179439026360091E-2</v>
      </c>
      <c r="T369" s="8">
        <v>6.2552793713015089E-4</v>
      </c>
      <c r="U369" s="8">
        <v>-8.126331629485865E-3</v>
      </c>
      <c r="V369" s="8">
        <v>8.4212686453293446E-3</v>
      </c>
      <c r="W369" s="8">
        <v>-3.0195375796090624E-2</v>
      </c>
    </row>
    <row r="370" spans="1:23" x14ac:dyDescent="0.25">
      <c r="A370" s="3">
        <v>20011130</v>
      </c>
      <c r="B370" s="7">
        <f t="shared" si="32"/>
        <v>2.4779523485182611E-2</v>
      </c>
      <c r="C370" s="7">
        <f t="shared" si="33"/>
        <v>-4.7423762123230045E-2</v>
      </c>
      <c r="D370" s="6">
        <f t="shared" si="30"/>
        <v>2.0725930150084219E-2</v>
      </c>
      <c r="E370" s="6">
        <f t="shared" si="34"/>
        <v>-0.10048175484159555</v>
      </c>
      <c r="F370" s="8">
        <f t="shared" si="31"/>
        <v>2.754809274458311E-2</v>
      </c>
      <c r="G370" s="8">
        <f t="shared" si="35"/>
        <v>-1.1185611065090709E-2</v>
      </c>
      <c r="H370" s="6">
        <v>9.4222927062843458E-3</v>
      </c>
      <c r="I370" s="6">
        <v>-9.8421182242365055E-2</v>
      </c>
      <c r="J370" s="6">
        <v>4.9109644609568799E-2</v>
      </c>
      <c r="K370" s="6">
        <v>-9.2816347040647521E-2</v>
      </c>
      <c r="L370" s="6">
        <v>3.4655312740838537E-2</v>
      </c>
      <c r="M370" s="6">
        <v>-0.11015801277639684</v>
      </c>
      <c r="N370" s="6">
        <v>-7.680438923656204E-3</v>
      </c>
      <c r="O370" s="6">
        <v>-9.911595923295366E-2</v>
      </c>
      <c r="P370" s="8">
        <v>2.0633829332364337E-2</v>
      </c>
      <c r="Q370" s="8">
        <v>-4.6467219075705148E-2</v>
      </c>
      <c r="R370" s="8">
        <v>1.2644016310104152E-2</v>
      </c>
      <c r="S370" s="8">
        <v>-8.240217544985837E-3</v>
      </c>
      <c r="T370" s="8">
        <v>8.9257817971957558E-4</v>
      </c>
      <c r="U370" s="8">
        <v>-8.5526666621199132E-3</v>
      </c>
      <c r="V370" s="8">
        <v>0.14339030095734467</v>
      </c>
      <c r="W370" s="8">
        <v>1.04939755793537E-2</v>
      </c>
    </row>
    <row r="371" spans="1:23" x14ac:dyDescent="0.25">
      <c r="A371" s="3">
        <v>20011231</v>
      </c>
      <c r="B371" s="7">
        <f t="shared" si="32"/>
        <v>3.424232972395619E-3</v>
      </c>
      <c r="C371" s="7">
        <f t="shared" si="33"/>
        <v>1.5144324665449122E-2</v>
      </c>
      <c r="D371" s="6">
        <f t="shared" si="30"/>
        <v>1.0803595931658605E-2</v>
      </c>
      <c r="E371" s="6">
        <f t="shared" si="34"/>
        <v>2.4256907440631945E-2</v>
      </c>
      <c r="F371" s="8">
        <f t="shared" si="31"/>
        <v>-1.6158082340265623E-3</v>
      </c>
      <c r="G371" s="8">
        <f t="shared" si="35"/>
        <v>8.9205092849895806E-3</v>
      </c>
      <c r="H371" s="6">
        <v>1.8359764392173582E-2</v>
      </c>
      <c r="I371" s="6">
        <v>2.1135321117690838E-2</v>
      </c>
      <c r="J371" s="6">
        <v>1.7516316462222071E-3</v>
      </c>
      <c r="K371" s="6">
        <v>4.3284707697848701E-2</v>
      </c>
      <c r="L371" s="6">
        <v>1.2029615858079712E-2</v>
      </c>
      <c r="M371" s="6">
        <v>1.7100036009193575E-2</v>
      </c>
      <c r="N371" s="6">
        <v>7.4910031611441262E-3</v>
      </c>
      <c r="O371" s="6">
        <v>1.8857826437827251E-2</v>
      </c>
      <c r="P371" s="8">
        <v>-6.4647228817663223E-4</v>
      </c>
      <c r="Q371" s="8">
        <v>2.0929273686611724E-3</v>
      </c>
      <c r="R371" s="8">
        <v>8.2741795124794335E-3</v>
      </c>
      <c r="S371" s="8">
        <v>1.9532278770658919E-2</v>
      </c>
      <c r="T371" s="8">
        <v>5.2570063365391419E-3</v>
      </c>
      <c r="U371" s="8">
        <v>2.0056745283688121E-3</v>
      </c>
      <c r="V371" s="8">
        <v>-4.3602816262765499E-2</v>
      </c>
      <c r="W371" s="8">
        <v>1.3070642233692085E-2</v>
      </c>
    </row>
    <row r="372" spans="1:23" x14ac:dyDescent="0.25">
      <c r="A372" s="3">
        <v>20020131</v>
      </c>
      <c r="B372" s="7">
        <f t="shared" si="32"/>
        <v>1.0987074280019226E-2</v>
      </c>
      <c r="C372" s="7">
        <f t="shared" si="33"/>
        <v>1.5040444420982887E-2</v>
      </c>
      <c r="D372" s="6">
        <f t="shared" si="30"/>
        <v>1.7482520876533209E-2</v>
      </c>
      <c r="E372" s="6">
        <f t="shared" si="34"/>
        <v>2.7079803598643645E-2</v>
      </c>
      <c r="F372" s="8">
        <f t="shared" si="31"/>
        <v>6.5507403198565139E-3</v>
      </c>
      <c r="G372" s="8">
        <f t="shared" si="35"/>
        <v>6.8176660200153904E-3</v>
      </c>
      <c r="H372" s="6">
        <v>1.0744364245030792E-3</v>
      </c>
      <c r="I372" s="6">
        <v>4.7081838673921066E-2</v>
      </c>
      <c r="J372" s="6">
        <v>8.3742731331124341E-3</v>
      </c>
      <c r="K372" s="6">
        <v>3.999993528470995E-2</v>
      </c>
      <c r="L372" s="6">
        <v>3.3287629633385829E-2</v>
      </c>
      <c r="M372" s="6">
        <v>3.7540436151844617E-2</v>
      </c>
      <c r="N372" s="6">
        <v>3.0228623130855566E-2</v>
      </c>
      <c r="O372" s="6">
        <v>-2.6059399962723509E-2</v>
      </c>
      <c r="P372" s="8">
        <v>3.4156627897056853E-3</v>
      </c>
      <c r="Q372" s="8">
        <v>2.1718291668193536E-2</v>
      </c>
      <c r="R372" s="8">
        <v>1.7672840677006279E-3</v>
      </c>
      <c r="S372" s="8">
        <v>-3.1054169620101206E-3</v>
      </c>
      <c r="T372" s="8">
        <v>-4.4858421273008802E-4</v>
      </c>
      <c r="U372" s="8">
        <v>-4.7843896924002621E-3</v>
      </c>
      <c r="V372" s="8">
        <v>4.016121589955636E-2</v>
      </c>
      <c r="W372" s="8">
        <v>4.6526465757426909E-2</v>
      </c>
    </row>
    <row r="373" spans="1:23" x14ac:dyDescent="0.25">
      <c r="A373" s="3">
        <v>20020228</v>
      </c>
      <c r="B373" s="7">
        <f t="shared" si="32"/>
        <v>3.8438113691748169E-3</v>
      </c>
      <c r="C373" s="7">
        <f t="shared" si="33"/>
        <v>2.5922709697853714E-2</v>
      </c>
      <c r="D373" s="6">
        <f t="shared" si="30"/>
        <v>1.6076227741943963E-2</v>
      </c>
      <c r="E373" s="6">
        <f t="shared" si="34"/>
        <v>5.6387825641289031E-2</v>
      </c>
      <c r="F373" s="8">
        <f t="shared" si="31"/>
        <v>-4.5108234296842072E-3</v>
      </c>
      <c r="G373" s="8">
        <f t="shared" si="35"/>
        <v>5.1152984672400191E-3</v>
      </c>
      <c r="H373" s="6">
        <v>1.6299136825150239E-2</v>
      </c>
      <c r="I373" s="6">
        <v>9.6083598880311788E-2</v>
      </c>
      <c r="J373" s="6">
        <v>-1.4676462202593213E-2</v>
      </c>
      <c r="K373" s="6">
        <v>9.4257651321218716E-2</v>
      </c>
      <c r="L373" s="6">
        <v>1.7364062368653694E-2</v>
      </c>
      <c r="M373" s="6">
        <v>4.3054784301185325E-2</v>
      </c>
      <c r="N373" s="6">
        <v>4.3953927564584702E-2</v>
      </c>
      <c r="O373" s="6">
        <v>-1.9790988941787515E-2</v>
      </c>
      <c r="P373" s="8">
        <v>6.0189663184746847E-3</v>
      </c>
      <c r="Q373" s="8">
        <v>1.3094516285515594E-2</v>
      </c>
      <c r="R373" s="8">
        <v>1.4957160607623145E-2</v>
      </c>
      <c r="S373" s="8">
        <v>4.7774171583852571E-3</v>
      </c>
      <c r="T373" s="8">
        <v>-2.7439127197111312E-3</v>
      </c>
      <c r="U373" s="8">
        <v>7.4988579077763682E-3</v>
      </c>
      <c r="V373" s="8">
        <v>-6.1888958718972646E-2</v>
      </c>
      <c r="W373" s="8">
        <v>-9.0931793951207762E-3</v>
      </c>
    </row>
    <row r="374" spans="1:23" x14ac:dyDescent="0.25">
      <c r="A374" s="3">
        <v>20020331</v>
      </c>
      <c r="B374" s="7">
        <f t="shared" si="32"/>
        <v>1.2365223056661535E-2</v>
      </c>
      <c r="C374" s="7">
        <f t="shared" si="33"/>
        <v>-3.4298547931031639E-2</v>
      </c>
      <c r="D374" s="6">
        <f t="shared" si="30"/>
        <v>1.1790093346381167E-2</v>
      </c>
      <c r="E374" s="6">
        <f t="shared" si="34"/>
        <v>-4.4940137336491041E-2</v>
      </c>
      <c r="F374" s="8">
        <f t="shared" si="31"/>
        <v>1.2758031684567841E-2</v>
      </c>
      <c r="G374" s="8">
        <f t="shared" si="35"/>
        <v>-2.7030434219668976E-2</v>
      </c>
      <c r="H374" s="6">
        <v>3.5564351374904574E-2</v>
      </c>
      <c r="I374" s="6">
        <v>-3.4355608272713389E-2</v>
      </c>
      <c r="J374" s="6">
        <v>1.2199285645684782E-2</v>
      </c>
      <c r="K374" s="6">
        <v>-2.6620913505476029E-2</v>
      </c>
      <c r="L374" s="6">
        <v>2.8622898115225597E-3</v>
      </c>
      <c r="M374" s="6">
        <v>-6.1081412976209989E-2</v>
      </c>
      <c r="N374" s="6">
        <v>-1.115770118260276E-2</v>
      </c>
      <c r="O374" s="6">
        <v>-5.802842355454893E-2</v>
      </c>
      <c r="P374" s="8">
        <v>1.5567176015300242E-2</v>
      </c>
      <c r="Q374" s="8">
        <v>-2.1848675683555367E-2</v>
      </c>
      <c r="R374" s="8">
        <v>2.4898941803044045E-2</v>
      </c>
      <c r="S374" s="8">
        <v>4.215426247088567E-3</v>
      </c>
      <c r="T374" s="8">
        <v>1.6844851664360325E-2</v>
      </c>
      <c r="U374" s="8">
        <v>-7.4879810689900076E-3</v>
      </c>
      <c r="V374" s="8">
        <v>-2.7855158234351543E-2</v>
      </c>
      <c r="W374" s="8">
        <v>-0.15554932362516635</v>
      </c>
    </row>
    <row r="375" spans="1:23" x14ac:dyDescent="0.25">
      <c r="A375" s="3">
        <v>20020430</v>
      </c>
      <c r="B375" s="7">
        <f t="shared" si="32"/>
        <v>2.413853815726009E-3</v>
      </c>
      <c r="C375" s="7">
        <f t="shared" si="33"/>
        <v>2.448759964225887E-2</v>
      </c>
      <c r="D375" s="6">
        <f t="shared" si="30"/>
        <v>1.5951128710214788E-2</v>
      </c>
      <c r="E375" s="6">
        <f t="shared" si="34"/>
        <v>5.8605292567374186E-2</v>
      </c>
      <c r="F375" s="8">
        <f t="shared" si="31"/>
        <v>-6.8319880906195559E-3</v>
      </c>
      <c r="G375" s="8">
        <f t="shared" si="35"/>
        <v>1.185509860268574E-3</v>
      </c>
      <c r="H375" s="6">
        <v>9.641773497948761E-4</v>
      </c>
      <c r="I375" s="6">
        <v>8.4979813354023256E-2</v>
      </c>
      <c r="J375" s="6">
        <v>2.4903157412700116E-2</v>
      </c>
      <c r="K375" s="6">
        <v>9.1807342210679918E-2</v>
      </c>
      <c r="L375" s="6">
        <v>3.568877850984669E-2</v>
      </c>
      <c r="M375" s="6">
        <v>6.3146324966679851E-2</v>
      </c>
      <c r="N375" s="6">
        <v>4.4967830001794006E-3</v>
      </c>
      <c r="O375" s="6">
        <v>-1.5942555755316831E-2</v>
      </c>
      <c r="P375" s="8">
        <v>4.9013446060827373E-2</v>
      </c>
      <c r="Q375" s="8">
        <v>-1.0647039908944092E-2</v>
      </c>
      <c r="R375" s="8">
        <v>-1.5426451043267352E-3</v>
      </c>
      <c r="S375" s="8">
        <v>2.7973008911115625E-3</v>
      </c>
      <c r="T375" s="8">
        <v>-6.1428918229386349E-3</v>
      </c>
      <c r="U375" s="8">
        <v>6.1171467771202661E-3</v>
      </c>
      <c r="V375" s="8">
        <v>-7.6465825597115053E-2</v>
      </c>
      <c r="W375" s="8">
        <v>-4.5708454768165728E-3</v>
      </c>
    </row>
    <row r="376" spans="1:23" x14ac:dyDescent="0.25">
      <c r="A376" s="3">
        <v>20020531</v>
      </c>
      <c r="B376" s="7">
        <f t="shared" si="32"/>
        <v>1.9650118742850987E-2</v>
      </c>
      <c r="C376" s="7">
        <f t="shared" si="33"/>
        <v>2.4702425549640424E-2</v>
      </c>
      <c r="D376" s="6">
        <f t="shared" si="30"/>
        <v>8.3425379365953799E-3</v>
      </c>
      <c r="E376" s="6">
        <f t="shared" si="34"/>
        <v>2.4967638234504333E-2</v>
      </c>
      <c r="F376" s="8">
        <f t="shared" si="31"/>
        <v>2.7373098832472263E-2</v>
      </c>
      <c r="G376" s="8">
        <f t="shared" si="35"/>
        <v>2.4521287575053865E-2</v>
      </c>
      <c r="H376" s="6">
        <v>3.8311287105205942E-3</v>
      </c>
      <c r="I376" s="6">
        <v>2.7217412044661344E-2</v>
      </c>
      <c r="J376" s="6">
        <v>4.8914615657216698E-3</v>
      </c>
      <c r="K376" s="6">
        <v>2.1332045239722267E-2</v>
      </c>
      <c r="L376" s="6">
        <v>-3.6325374867903298E-3</v>
      </c>
      <c r="M376" s="6">
        <v>5.8441379175476274E-2</v>
      </c>
      <c r="N376" s="6">
        <v>3.2441424734228654E-2</v>
      </c>
      <c r="O376" s="6">
        <v>-1.5029874229487216E-2</v>
      </c>
      <c r="P376" s="8">
        <v>3.0885534172862138E-3</v>
      </c>
      <c r="Q376" s="8">
        <v>1.2741952312132807E-2</v>
      </c>
      <c r="R376" s="8">
        <v>4.4933918106037377E-2</v>
      </c>
      <c r="S376" s="8">
        <v>2.7535115783607778E-2</v>
      </c>
      <c r="T376" s="8">
        <v>1.4103435366997008E-4</v>
      </c>
      <c r="U376" s="8">
        <v>1.2202696700624235E-2</v>
      </c>
      <c r="V376" s="8">
        <v>9.2936153596602192E-2</v>
      </c>
      <c r="W376" s="8">
        <v>6.5528422465532407E-2</v>
      </c>
    </row>
    <row r="377" spans="1:23" x14ac:dyDescent="0.25">
      <c r="A377" s="3">
        <v>20020630</v>
      </c>
      <c r="B377" s="7">
        <f t="shared" si="32"/>
        <v>-5.6293030881374856E-3</v>
      </c>
      <c r="C377" s="7">
        <f t="shared" si="33"/>
        <v>3.7745899074487582E-2</v>
      </c>
      <c r="D377" s="6">
        <f t="shared" si="30"/>
        <v>-1.002482166831449E-2</v>
      </c>
      <c r="E377" s="6">
        <f t="shared" si="34"/>
        <v>7.9311655326960939E-2</v>
      </c>
      <c r="F377" s="8">
        <f t="shared" si="31"/>
        <v>-2.6272018376659947E-3</v>
      </c>
      <c r="G377" s="8">
        <f t="shared" si="35"/>
        <v>9.3568463276513907E-3</v>
      </c>
      <c r="H377" s="6">
        <v>-3.3100393187374316E-2</v>
      </c>
      <c r="I377" s="6">
        <v>0.10953819036306749</v>
      </c>
      <c r="J377" s="6">
        <v>1.7311123962727392E-2</v>
      </c>
      <c r="K377" s="6">
        <v>6.0744068940008659E-2</v>
      </c>
      <c r="L377" s="6">
        <v>-1.2410609809422357E-2</v>
      </c>
      <c r="M377" s="6">
        <v>9.3148004904256065E-2</v>
      </c>
      <c r="N377" s="6">
        <v>-1.2488858648426653E-3</v>
      </c>
      <c r="O377" s="6">
        <v>3.822756771951237E-2</v>
      </c>
      <c r="P377" s="8">
        <v>3.25294326087018E-3</v>
      </c>
      <c r="Q377" s="8">
        <v>1.408107666041862E-2</v>
      </c>
      <c r="R377" s="8">
        <v>1.3471779698140873E-3</v>
      </c>
      <c r="S377" s="8">
        <v>2.9327474765062148E-2</v>
      </c>
      <c r="T377" s="8">
        <v>-2.9842744868106711E-4</v>
      </c>
      <c r="U377" s="8">
        <v>-3.4891491920619969E-3</v>
      </c>
      <c r="V377" s="8">
        <v>-2.3787116378524466E-2</v>
      </c>
      <c r="W377" s="8">
        <v>-1.0405094956441189E-3</v>
      </c>
    </row>
    <row r="378" spans="1:23" x14ac:dyDescent="0.25">
      <c r="A378" s="3">
        <v>20020731</v>
      </c>
      <c r="B378" s="7">
        <f t="shared" si="32"/>
        <v>-5.3710330201937103E-3</v>
      </c>
      <c r="C378" s="7">
        <f t="shared" si="33"/>
        <v>1.941169444815798E-2</v>
      </c>
      <c r="D378" s="6">
        <f t="shared" si="30"/>
        <v>-1.0105478595451927E-2</v>
      </c>
      <c r="E378" s="6">
        <f t="shared" si="34"/>
        <v>3.5724273100023268E-2</v>
      </c>
      <c r="F378" s="8">
        <f t="shared" si="31"/>
        <v>-2.1374475575201449E-3</v>
      </c>
      <c r="G378" s="8">
        <f t="shared" si="35"/>
        <v>8.2703440304770486E-3</v>
      </c>
      <c r="H378" s="6">
        <v>-5.953934541527299E-2</v>
      </c>
      <c r="I378" s="6">
        <v>4.0490848148789255E-2</v>
      </c>
      <c r="J378" s="6">
        <v>-1.2175955512488391E-2</v>
      </c>
      <c r="K378" s="6">
        <v>4.2444958766553756E-2</v>
      </c>
      <c r="L378" s="6">
        <v>1.9021110706719139E-2</v>
      </c>
      <c r="M378" s="6">
        <v>3.9555939115729903E-2</v>
      </c>
      <c r="N378" s="6">
        <v>2.6053198989805147E-2</v>
      </c>
      <c r="O378" s="6">
        <v>1.7924465639251409E-2</v>
      </c>
      <c r="P378" s="8">
        <v>2.8962581271995511E-2</v>
      </c>
      <c r="Q378" s="8">
        <v>3.6652133307114171E-2</v>
      </c>
      <c r="R378" s="8">
        <v>-2.7359374966365205E-2</v>
      </c>
      <c r="S378" s="8">
        <v>-8.3534108786307865E-3</v>
      </c>
      <c r="T378" s="8">
        <v>-2.3944173215934895E-3</v>
      </c>
      <c r="U378" s="8">
        <v>8.8779586397254584E-3</v>
      </c>
      <c r="V378" s="8">
        <v>2.1203313084974147E-2</v>
      </c>
      <c r="W378" s="8">
        <v>1.3458692860344512E-2</v>
      </c>
    </row>
    <row r="379" spans="1:23" x14ac:dyDescent="0.25">
      <c r="A379" s="3">
        <v>20020831</v>
      </c>
      <c r="B379" s="7">
        <f t="shared" si="32"/>
        <v>-2.8168956302622623E-3</v>
      </c>
      <c r="C379" s="7">
        <f t="shared" si="33"/>
        <v>1.1298349040115879E-2</v>
      </c>
      <c r="D379" s="6">
        <f t="shared" si="30"/>
        <v>1.7603558824823989E-2</v>
      </c>
      <c r="E379" s="6">
        <f t="shared" si="34"/>
        <v>2.0619719383562132E-2</v>
      </c>
      <c r="F379" s="8">
        <f t="shared" si="31"/>
        <v>-1.6763889764533881E-2</v>
      </c>
      <c r="G379" s="8">
        <f t="shared" si="35"/>
        <v>4.9319335526761699E-3</v>
      </c>
      <c r="H379" s="6">
        <v>2.9461545430713876E-2</v>
      </c>
      <c r="I379" s="6">
        <v>8.7614037088699602E-3</v>
      </c>
      <c r="J379" s="6">
        <v>1.4217094025734426E-2</v>
      </c>
      <c r="K379" s="6">
        <v>4.2810805748224379E-2</v>
      </c>
      <c r="L379" s="6">
        <v>4.4249258776785155E-3</v>
      </c>
      <c r="M379" s="6">
        <v>3.02197020367748E-2</v>
      </c>
      <c r="N379" s="6">
        <v>2.0151426432031664E-2</v>
      </c>
      <c r="O379" s="6">
        <v>4.2001207353733741E-3</v>
      </c>
      <c r="P379" s="8">
        <v>-2.4905153067990373E-2</v>
      </c>
      <c r="Q379" s="8">
        <v>-4.1578664381735683E-3</v>
      </c>
      <c r="R379" s="8">
        <v>6.5953929196225086E-3</v>
      </c>
      <c r="S379" s="8">
        <v>1.3470504960028276E-3</v>
      </c>
      <c r="T379" s="8">
        <v>-4.79964650262657E-3</v>
      </c>
      <c r="U379" s="8">
        <v>2.3259147710292939E-3</v>
      </c>
      <c r="V379" s="8">
        <v>-9.3085211062059442E-2</v>
      </c>
      <c r="W379" s="8">
        <v>2.9296406713323009E-2</v>
      </c>
    </row>
    <row r="380" spans="1:23" x14ac:dyDescent="0.25">
      <c r="A380" s="3">
        <v>20020930</v>
      </c>
      <c r="B380" s="7">
        <f t="shared" si="32"/>
        <v>-2.0904273934832244E-2</v>
      </c>
      <c r="C380" s="7">
        <f t="shared" si="33"/>
        <v>6.1236292017450324E-2</v>
      </c>
      <c r="D380" s="6">
        <f t="shared" si="30"/>
        <v>-4.5043660914723387E-2</v>
      </c>
      <c r="E380" s="6">
        <f t="shared" si="34"/>
        <v>0.11862369759932381</v>
      </c>
      <c r="F380" s="8">
        <f t="shared" si="31"/>
        <v>-4.417280985975644E-3</v>
      </c>
      <c r="G380" s="8">
        <f t="shared" si="35"/>
        <v>2.2041189342734895E-2</v>
      </c>
      <c r="H380" s="6">
        <v>-8.2628899331424505E-2</v>
      </c>
      <c r="I380" s="6">
        <v>0.12852287192758424</v>
      </c>
      <c r="J380" s="6">
        <v>-5.3542799056188667E-2</v>
      </c>
      <c r="K380" s="6">
        <v>0.14279819181560527</v>
      </c>
      <c r="L380" s="6">
        <v>-6.5453517523251764E-2</v>
      </c>
      <c r="M380" s="6">
        <v>0.16611799892878221</v>
      </c>
      <c r="N380" s="6">
        <v>4.045671022484057E-2</v>
      </c>
      <c r="O380" s="6">
        <v>2.4104291707902768E-2</v>
      </c>
      <c r="P380" s="8">
        <v>-4.9841159868080831E-4</v>
      </c>
      <c r="Q380" s="8">
        <v>0.11165870334175125</v>
      </c>
      <c r="R380" s="8">
        <v>-7.9740478074951122E-3</v>
      </c>
      <c r="S380" s="8">
        <v>3.1644817798011177E-2</v>
      </c>
      <c r="T380" s="8">
        <v>-3.5814532520015803E-3</v>
      </c>
      <c r="U380" s="8">
        <v>6.8742748847752042E-3</v>
      </c>
      <c r="V380" s="8">
        <v>-3.1733970921405722E-3</v>
      </c>
      <c r="W380" s="8">
        <v>-4.5096011451821252E-2</v>
      </c>
    </row>
    <row r="381" spans="1:23" x14ac:dyDescent="0.25">
      <c r="A381" s="3">
        <v>20021031</v>
      </c>
      <c r="B381" s="7">
        <f t="shared" si="32"/>
        <v>2.7828956266813479E-2</v>
      </c>
      <c r="C381" s="7">
        <f t="shared" si="33"/>
        <v>-2.4187996800307032E-2</v>
      </c>
      <c r="D381" s="6">
        <f t="shared" si="30"/>
        <v>2.8768865159075091E-2</v>
      </c>
      <c r="E381" s="6">
        <f t="shared" si="34"/>
        <v>-4.0430485218173308E-2</v>
      </c>
      <c r="F381" s="8">
        <f t="shared" si="31"/>
        <v>2.7187006606194768E-2</v>
      </c>
      <c r="G381" s="8">
        <f t="shared" si="35"/>
        <v>-1.3094517407465639E-2</v>
      </c>
      <c r="H381" s="6">
        <v>1.4509614537847295E-2</v>
      </c>
      <c r="I381" s="6">
        <v>-5.2134904639864477E-2</v>
      </c>
      <c r="J381" s="6">
        <v>5.0588960256220374E-2</v>
      </c>
      <c r="K381" s="6">
        <v>-2.8385205795666377E-2</v>
      </c>
      <c r="L381" s="6">
        <v>5.3835335155811875E-2</v>
      </c>
      <c r="M381" s="6">
        <v>-0.10345506751367271</v>
      </c>
      <c r="N381" s="6">
        <v>-2.5760129639553582E-3</v>
      </c>
      <c r="O381" s="6">
        <v>4.031392796223629E-2</v>
      </c>
      <c r="P381" s="8">
        <v>1.4537000085454617E-4</v>
      </c>
      <c r="Q381" s="8">
        <v>-8.9599079007074173E-2</v>
      </c>
      <c r="R381" s="8">
        <v>2.4370672353082865E-2</v>
      </c>
      <c r="S381" s="8">
        <v>1.7908960393834387E-2</v>
      </c>
      <c r="T381" s="8">
        <v>5.4571469570532688E-4</v>
      </c>
      <c r="U381" s="8">
        <v>4.2936512457972253E-3</v>
      </c>
      <c r="V381" s="8">
        <v>0.1374251106353595</v>
      </c>
      <c r="W381" s="8">
        <v>-5.248363165717098E-2</v>
      </c>
    </row>
    <row r="382" spans="1:23" x14ac:dyDescent="0.25">
      <c r="A382" s="3">
        <v>20021130</v>
      </c>
      <c r="B382" s="7">
        <f t="shared" si="32"/>
        <v>3.0663813444148202E-2</v>
      </c>
      <c r="C382" s="7">
        <f t="shared" si="33"/>
        <v>-5.3193435572043209E-2</v>
      </c>
      <c r="D382" s="6">
        <f t="shared" si="30"/>
        <v>5.2341479556367428E-2</v>
      </c>
      <c r="E382" s="6">
        <f t="shared" si="34"/>
        <v>-0.1162562292162133</v>
      </c>
      <c r="F382" s="8">
        <f t="shared" si="31"/>
        <v>1.5858154599640222E-2</v>
      </c>
      <c r="G382" s="8">
        <f t="shared" si="35"/>
        <v>-1.0122091837724412E-2</v>
      </c>
      <c r="H382" s="6">
        <v>9.7627604681253713E-2</v>
      </c>
      <c r="I382" s="6">
        <v>-0.18099916843148089</v>
      </c>
      <c r="J382" s="6">
        <v>1.4444965351174711E-2</v>
      </c>
      <c r="K382" s="6">
        <v>-8.9599629779496676E-2</v>
      </c>
      <c r="L382" s="6">
        <v>8.0647799403204629E-2</v>
      </c>
      <c r="M382" s="6">
        <v>-0.11764151573333798</v>
      </c>
      <c r="N382" s="6">
        <v>-8.5997123781822952E-3</v>
      </c>
      <c r="O382" s="6">
        <v>-4.963785905288183E-2</v>
      </c>
      <c r="P382" s="8">
        <v>1.0419784234731423E-2</v>
      </c>
      <c r="Q382" s="8">
        <v>-4.8745185064065152E-2</v>
      </c>
      <c r="R382" s="8">
        <v>1.3507000110593727E-2</v>
      </c>
      <c r="S382" s="8">
        <v>2.1076816014680869E-2</v>
      </c>
      <c r="T382" s="8">
        <v>8.7041253425275324E-3</v>
      </c>
      <c r="U382" s="8">
        <v>-7.9693449251040296E-3</v>
      </c>
      <c r="V382" s="8">
        <v>4.7034216922040586E-2</v>
      </c>
      <c r="W382" s="8">
        <v>-4.4138573731822547E-2</v>
      </c>
    </row>
    <row r="383" spans="1:23" x14ac:dyDescent="0.25">
      <c r="A383" s="3">
        <v>20021231</v>
      </c>
      <c r="B383" s="7">
        <f t="shared" si="32"/>
        <v>-1.0381403850989408E-2</v>
      </c>
      <c r="C383" s="7">
        <f t="shared" si="33"/>
        <v>6.2837431034920441E-2</v>
      </c>
      <c r="D383" s="6">
        <f t="shared" si="30"/>
        <v>2.9972499239509525E-5</v>
      </c>
      <c r="E383" s="6">
        <f t="shared" si="34"/>
        <v>0.10122465527246922</v>
      </c>
      <c r="F383" s="8">
        <f t="shared" si="31"/>
        <v>-1.7492284032706872E-2</v>
      </c>
      <c r="G383" s="8">
        <f t="shared" si="35"/>
        <v>3.6619288218872087E-2</v>
      </c>
      <c r="H383" s="6">
        <v>-1.4870763602467847E-2</v>
      </c>
      <c r="I383" s="6">
        <v>0.10328639632293266</v>
      </c>
      <c r="J383" s="6">
        <v>-5.6361639128827898E-3</v>
      </c>
      <c r="K383" s="6">
        <v>0.10211107942647576</v>
      </c>
      <c r="L383" s="6">
        <v>-2.4145075505021497E-3</v>
      </c>
      <c r="M383" s="6">
        <v>0.14699288157326662</v>
      </c>
      <c r="N383" s="6">
        <v>2.9339054130314682E-2</v>
      </c>
      <c r="O383" s="6">
        <v>4.2293049180313742E-2</v>
      </c>
      <c r="P383" s="8">
        <v>1.377549829085838E-2</v>
      </c>
      <c r="Q383" s="8">
        <v>7.8003298987877459E-2</v>
      </c>
      <c r="R383" s="8">
        <v>1.2662130643385748E-3</v>
      </c>
      <c r="S383" s="8">
        <v>4.0417163917485538E-2</v>
      </c>
      <c r="T383" s="8">
        <v>-7.3225086074203975E-4</v>
      </c>
      <c r="U383" s="8">
        <v>1.788858610457958E-3</v>
      </c>
      <c r="V383" s="8">
        <v>-0.13756768169053812</v>
      </c>
      <c r="W383" s="8">
        <v>8.7339744983726583E-2</v>
      </c>
    </row>
    <row r="384" spans="1:23" x14ac:dyDescent="0.25">
      <c r="A384" s="3">
        <v>20030131</v>
      </c>
      <c r="B384" s="7">
        <f t="shared" si="32"/>
        <v>7.9691126990319248E-3</v>
      </c>
      <c r="C384" s="7">
        <f t="shared" si="33"/>
        <v>3.6434029155181405E-3</v>
      </c>
      <c r="D384" s="6">
        <f t="shared" si="30"/>
        <v>1.4517418538006564E-2</v>
      </c>
      <c r="E384" s="6">
        <f t="shared" si="34"/>
        <v>-5.1900268109787524E-3</v>
      </c>
      <c r="F384" s="8">
        <f t="shared" si="31"/>
        <v>3.4966763325215825E-3</v>
      </c>
      <c r="G384" s="8">
        <f t="shared" si="35"/>
        <v>9.6765591732265264E-3</v>
      </c>
      <c r="H384" s="6">
        <v>-1.3038411935986765E-2</v>
      </c>
      <c r="I384" s="6">
        <v>-1.3737106066070476E-2</v>
      </c>
      <c r="J384" s="6">
        <v>4.0327268989755784E-2</v>
      </c>
      <c r="K384" s="6">
        <v>-3.6443617452498454E-3</v>
      </c>
      <c r="L384" s="6">
        <v>6.7164695535063216E-3</v>
      </c>
      <c r="M384" s="6">
        <v>-6.534517061714362E-3</v>
      </c>
      <c r="N384" s="6">
        <v>3.7577203093207112E-2</v>
      </c>
      <c r="O384" s="6">
        <v>6.9138726431839928E-3</v>
      </c>
      <c r="P384" s="8">
        <v>1.4630597329960724E-2</v>
      </c>
      <c r="Q384" s="8">
        <v>4.2785164613339838E-2</v>
      </c>
      <c r="R384" s="8">
        <v>2.6342021372607053E-2</v>
      </c>
      <c r="S384" s="8">
        <v>1.0188658339539197E-2</v>
      </c>
      <c r="T384" s="8">
        <v>3.3142798942957389E-3</v>
      </c>
      <c r="U384" s="8">
        <v>-1.5810167899118589E-2</v>
      </c>
      <c r="V384" s="8">
        <v>-5.6087800832878808E-2</v>
      </c>
      <c r="W384" s="8">
        <v>4.8790408156139088E-2</v>
      </c>
    </row>
    <row r="385" spans="1:23" x14ac:dyDescent="0.25">
      <c r="A385" s="3">
        <v>20030228</v>
      </c>
      <c r="B385" s="7">
        <f t="shared" si="32"/>
        <v>-9.4373318228730147E-3</v>
      </c>
      <c r="C385" s="7">
        <f t="shared" si="33"/>
        <v>3.7710676986974473E-2</v>
      </c>
      <c r="D385" s="6">
        <f t="shared" si="30"/>
        <v>-3.9016155341774486E-3</v>
      </c>
      <c r="E385" s="6">
        <f t="shared" si="34"/>
        <v>4.8898071636399046E-2</v>
      </c>
      <c r="F385" s="8">
        <f t="shared" si="31"/>
        <v>-1.3218178266679684E-2</v>
      </c>
      <c r="G385" s="8">
        <f t="shared" si="35"/>
        <v>3.0069783005085515E-2</v>
      </c>
      <c r="H385" s="6">
        <v>-1.4453484946306555E-2</v>
      </c>
      <c r="I385" s="6">
        <v>1.1411314321322115E-2</v>
      </c>
      <c r="J385" s="6">
        <v>1.75094105573135E-2</v>
      </c>
      <c r="K385" s="6">
        <v>7.9531067685076576E-2</v>
      </c>
      <c r="L385" s="6">
        <v>-5.0398553853613394E-2</v>
      </c>
      <c r="M385" s="6">
        <v>9.3885754747768987E-2</v>
      </c>
      <c r="N385" s="6">
        <v>4.6241232594254597E-2</v>
      </c>
      <c r="O385" s="6">
        <v>1.7560212111165947E-2</v>
      </c>
      <c r="P385" s="8">
        <v>-6.8406981175360019E-3</v>
      </c>
      <c r="Q385" s="8">
        <v>6.4946759166886733E-2</v>
      </c>
      <c r="R385" s="8">
        <v>3.7399957294304086E-2</v>
      </c>
      <c r="S385" s="8">
        <v>-1.2560187822086264E-2</v>
      </c>
      <c r="T385" s="8">
        <v>-3.0777943129402826E-3</v>
      </c>
      <c r="U385" s="8">
        <v>3.149512782709024E-3</v>
      </c>
      <c r="V385" s="8">
        <v>-0.15724099072055758</v>
      </c>
      <c r="W385" s="8">
        <v>0.16384960988609309</v>
      </c>
    </row>
    <row r="386" spans="1:23" x14ac:dyDescent="0.25">
      <c r="A386" s="3">
        <v>20030331</v>
      </c>
      <c r="B386" s="7">
        <f t="shared" si="32"/>
        <v>6.5121004772308909E-3</v>
      </c>
      <c r="C386" s="7">
        <f t="shared" si="33"/>
        <v>1.9135153797543041E-3</v>
      </c>
      <c r="D386" s="6">
        <f t="shared" si="30"/>
        <v>-9.6824705391594535E-3</v>
      </c>
      <c r="E386" s="6">
        <f t="shared" si="34"/>
        <v>2.4934226973322607E-2</v>
      </c>
      <c r="F386" s="8">
        <f t="shared" si="31"/>
        <v>1.7572852698461872E-2</v>
      </c>
      <c r="G386" s="8">
        <f t="shared" si="35"/>
        <v>-1.3809431936057508E-2</v>
      </c>
      <c r="H386" s="6">
        <v>-1.2526488062638275E-2</v>
      </c>
      <c r="I386" s="6">
        <v>8.3850422303429709E-3</v>
      </c>
      <c r="J386" s="6">
        <v>1.0537283007614547E-5</v>
      </c>
      <c r="K386" s="6">
        <v>2.1272635844643541E-2</v>
      </c>
      <c r="L386" s="6">
        <v>-3.0063044561428019E-2</v>
      </c>
      <c r="M386" s="6">
        <v>3.4137075976936264E-2</v>
      </c>
      <c r="N386" s="6">
        <v>9.5022128730030131E-3</v>
      </c>
      <c r="O386" s="6">
        <v>4.0570925983944413E-2</v>
      </c>
      <c r="P386" s="8">
        <v>2.3417058985276649E-3</v>
      </c>
      <c r="Q386" s="8">
        <v>5.0489586506241467E-3</v>
      </c>
      <c r="R386" s="8">
        <v>9.0501979541179091E-3</v>
      </c>
      <c r="S386" s="8">
        <v>-3.3112081982026621E-3</v>
      </c>
      <c r="T386" s="8">
        <v>-7.0442670882471699E-3</v>
      </c>
      <c r="U386" s="8">
        <v>-7.3073463068189443E-4</v>
      </c>
      <c r="V386" s="8">
        <v>0.12226275902310617</v>
      </c>
      <c r="W386" s="8">
        <v>-9.3062985738695175E-2</v>
      </c>
    </row>
    <row r="387" spans="1:23" x14ac:dyDescent="0.25">
      <c r="A387" s="3">
        <v>20030430</v>
      </c>
      <c r="B387" s="7">
        <f t="shared" si="32"/>
        <v>2.2421920337115601E-2</v>
      </c>
      <c r="C387" s="7">
        <f t="shared" si="33"/>
        <v>-4.1327731221744393E-2</v>
      </c>
      <c r="D387" s="6">
        <f t="shared" si="30"/>
        <v>3.400846999146076E-2</v>
      </c>
      <c r="E387" s="6">
        <f t="shared" si="34"/>
        <v>-6.8187983542115471E-2</v>
      </c>
      <c r="F387" s="8">
        <f t="shared" si="31"/>
        <v>1.4508406932160569E-2</v>
      </c>
      <c r="G387" s="8">
        <f t="shared" si="35"/>
        <v>-2.29824107304092E-2</v>
      </c>
      <c r="H387" s="6">
        <v>3.6491310501858616E-2</v>
      </c>
      <c r="I387" s="6">
        <v>-7.163021214402697E-2</v>
      </c>
      <c r="J387" s="6">
        <v>2.5579251854114301E-2</v>
      </c>
      <c r="K387" s="6">
        <v>-9.4518431626438096E-2</v>
      </c>
      <c r="L387" s="6">
        <v>7.1219239810872886E-2</v>
      </c>
      <c r="M387" s="6">
        <v>-0.13759447552007073</v>
      </c>
      <c r="N387" s="6">
        <v>-6.1853570237705435E-3</v>
      </c>
      <c r="O387" s="6">
        <v>4.5788568115105947E-2</v>
      </c>
      <c r="P387" s="8">
        <v>7.0351809031805402E-3</v>
      </c>
      <c r="Q387" s="8">
        <v>-9.8263415408127261E-2</v>
      </c>
      <c r="R387" s="8">
        <v>6.5893789174924461E-4</v>
      </c>
      <c r="S387" s="8">
        <v>1.5877637952864586E-2</v>
      </c>
      <c r="T387" s="8">
        <v>5.060599421795332E-3</v>
      </c>
      <c r="U387" s="8">
        <v>-4.7719952699815738E-3</v>
      </c>
      <c r="V387" s="8">
        <v>7.8963624478147892E-2</v>
      </c>
      <c r="W387" s="8">
        <v>-8.2790632071505235E-2</v>
      </c>
    </row>
    <row r="388" spans="1:23" x14ac:dyDescent="0.25">
      <c r="A388" s="3">
        <v>20030531</v>
      </c>
      <c r="B388" s="7">
        <f t="shared" si="32"/>
        <v>7.7627420121370401E-3</v>
      </c>
      <c r="C388" s="7">
        <f t="shared" si="33"/>
        <v>-1.5958704250095594E-2</v>
      </c>
      <c r="D388" s="6">
        <f t="shared" si="30"/>
        <v>3.308222575243399E-2</v>
      </c>
      <c r="E388" s="6">
        <f t="shared" si="34"/>
        <v>-5.6688776685197811E-2</v>
      </c>
      <c r="F388" s="8">
        <f t="shared" si="31"/>
        <v>-9.5302468381062364E-3</v>
      </c>
      <c r="G388" s="8">
        <f t="shared" si="35"/>
        <v>1.1859583662656416E-2</v>
      </c>
      <c r="H388" s="6">
        <v>5.3034072097179551E-2</v>
      </c>
      <c r="I388" s="6">
        <v>-6.7342623049271993E-2</v>
      </c>
      <c r="J388" s="6">
        <v>5.7793567556378121E-2</v>
      </c>
      <c r="K388" s="6">
        <v>-6.0418969691161895E-2</v>
      </c>
      <c r="L388" s="6">
        <v>1.4451326557345309E-2</v>
      </c>
      <c r="M388" s="6">
        <v>-3.1556036483745463E-2</v>
      </c>
      <c r="N388" s="6">
        <v>3.6864208136489023E-3</v>
      </c>
      <c r="O388" s="6">
        <v>-6.8454784428743587E-2</v>
      </c>
      <c r="P388" s="8">
        <v>2.5860179551329972E-2</v>
      </c>
      <c r="Q388" s="8">
        <v>4.9234574459780687E-3</v>
      </c>
      <c r="R388" s="8">
        <v>-8.6167693685714579E-3</v>
      </c>
      <c r="S388" s="8">
        <v>3.3426997616326011E-2</v>
      </c>
      <c r="T388" s="8">
        <v>8.7746838076770018E-3</v>
      </c>
      <c r="U388" s="8">
        <v>1.0994786482002885E-2</v>
      </c>
      <c r="V388" s="8">
        <v>-0.10004292307485294</v>
      </c>
      <c r="W388" s="8">
        <v>-2.479417510658509E-2</v>
      </c>
    </row>
    <row r="389" spans="1:23" x14ac:dyDescent="0.25">
      <c r="A389" s="3">
        <v>20030630</v>
      </c>
      <c r="B389" s="7">
        <f t="shared" si="32"/>
        <v>1.5381286232097512E-2</v>
      </c>
      <c r="C389" s="7">
        <f t="shared" si="33"/>
        <v>-1.5806541640568682E-2</v>
      </c>
      <c r="D389" s="6">
        <f t="shared" si="30"/>
        <v>2.4548459081390809E-2</v>
      </c>
      <c r="E389" s="6">
        <f t="shared" si="34"/>
        <v>-2.7546991392831663E-2</v>
      </c>
      <c r="F389" s="8">
        <f t="shared" si="31"/>
        <v>9.1201863022131371E-3</v>
      </c>
      <c r="G389" s="8">
        <f t="shared" si="35"/>
        <v>-7.7879157971199476E-3</v>
      </c>
      <c r="H389" s="6">
        <v>2.9548629735487121E-3</v>
      </c>
      <c r="I389" s="6">
        <v>-4.3998761710212506E-3</v>
      </c>
      <c r="J389" s="6">
        <v>2.4738975207937598E-2</v>
      </c>
      <c r="K389" s="6">
        <v>-3.2727933395378535E-3</v>
      </c>
      <c r="L389" s="6">
        <v>3.7197068090808777E-2</v>
      </c>
      <c r="M389" s="6">
        <v>-3.4671264544218705E-2</v>
      </c>
      <c r="N389" s="6">
        <v>3.9373946039993168E-2</v>
      </c>
      <c r="O389" s="6">
        <v>-7.487189453698978E-2</v>
      </c>
      <c r="P389" s="8">
        <v>2.8290124418057935E-2</v>
      </c>
      <c r="Q389" s="8">
        <v>-2.3293634873674023E-2</v>
      </c>
      <c r="R389" s="8">
        <v>1.082906500019924E-2</v>
      </c>
      <c r="S389" s="8">
        <v>-2.3348440858890544E-2</v>
      </c>
      <c r="T389" s="8">
        <v>9.1904867516697756E-4</v>
      </c>
      <c r="U389" s="8">
        <v>5.1724744488526823E-3</v>
      </c>
      <c r="V389" s="8">
        <v>9.8128541671553375E-3</v>
      </c>
      <c r="W389" s="8">
        <v>3.7172650404277197E-3</v>
      </c>
    </row>
    <row r="390" spans="1:23" x14ac:dyDescent="0.25">
      <c r="A390" s="3">
        <v>20030731</v>
      </c>
      <c r="B390" s="7">
        <f t="shared" si="32"/>
        <v>1.2999365628333348E-2</v>
      </c>
      <c r="C390" s="7">
        <f t="shared" si="33"/>
        <v>-2.1105084263251132E-2</v>
      </c>
      <c r="D390" s="6">
        <f t="shared" si="30"/>
        <v>8.5772439766935368E-3</v>
      </c>
      <c r="E390" s="6">
        <f t="shared" si="34"/>
        <v>-2.7562718083110106E-2</v>
      </c>
      <c r="F390" s="8">
        <f t="shared" si="31"/>
        <v>1.6019636546990311E-2</v>
      </c>
      <c r="G390" s="8">
        <f t="shared" si="35"/>
        <v>-1.6694576103163928E-2</v>
      </c>
      <c r="H390" s="6">
        <v>-1.302160854414605E-2</v>
      </c>
      <c r="I390" s="6">
        <v>-1.3666615085869239E-2</v>
      </c>
      <c r="J390" s="6">
        <v>2.2249211238381746E-2</v>
      </c>
      <c r="K390" s="6">
        <v>-1.8364461306203228E-2</v>
      </c>
      <c r="L390" s="6">
        <v>4.2769816406876215E-2</v>
      </c>
      <c r="M390" s="6">
        <v>-6.6416537982835214E-2</v>
      </c>
      <c r="N390" s="6">
        <v>-1.5605293118723369E-2</v>
      </c>
      <c r="O390" s="6">
        <v>-9.0846685908904552E-3</v>
      </c>
      <c r="P390" s="8">
        <v>9.4137756205460582E-3</v>
      </c>
      <c r="Q390" s="8">
        <v>-2.4327180374563249E-2</v>
      </c>
      <c r="R390" s="8">
        <v>6.3176845603017465E-3</v>
      </c>
      <c r="S390" s="8">
        <v>-5.4655328920431663E-3</v>
      </c>
      <c r="T390" s="8">
        <v>1.6965700546336136E-2</v>
      </c>
      <c r="U390" s="8">
        <v>-2.272238129958367E-2</v>
      </c>
      <c r="V390" s="8">
        <v>4.0709181466057634E-2</v>
      </c>
      <c r="W390" s="8">
        <v>-1.5614906932006222E-2</v>
      </c>
    </row>
    <row r="391" spans="1:23" x14ac:dyDescent="0.25">
      <c r="A391" s="3">
        <v>20030831</v>
      </c>
      <c r="B391" s="7">
        <f t="shared" si="32"/>
        <v>2.0591074597022794E-3</v>
      </c>
      <c r="C391" s="7">
        <f t="shared" si="33"/>
        <v>-8.7965150426546467E-3</v>
      </c>
      <c r="D391" s="6">
        <f t="shared" si="30"/>
        <v>7.2748562007239189E-3</v>
      </c>
      <c r="E391" s="6">
        <f t="shared" si="34"/>
        <v>-2.3806123548066584E-2</v>
      </c>
      <c r="F391" s="8">
        <f t="shared" si="31"/>
        <v>-1.5032039108335787E-3</v>
      </c>
      <c r="G391" s="8">
        <f t="shared" si="35"/>
        <v>1.4549180115471568E-3</v>
      </c>
      <c r="H391" s="6">
        <v>2.0263106929993554E-2</v>
      </c>
      <c r="I391" s="6">
        <v>5.3395352022790089E-3</v>
      </c>
      <c r="J391" s="6">
        <v>-1.0746642565446446E-2</v>
      </c>
      <c r="K391" s="6">
        <v>-4.1124710922661324E-2</v>
      </c>
      <c r="L391" s="6">
        <v>6.6538547376754249E-3</v>
      </c>
      <c r="M391" s="6">
        <v>-5.0506080897556628E-2</v>
      </c>
      <c r="N391" s="6">
        <v>7.2519136682869844E-3</v>
      </c>
      <c r="O391" s="6">
        <v>-1.5706854972701169E-2</v>
      </c>
      <c r="P391" s="8">
        <v>2.5704164435114883E-2</v>
      </c>
      <c r="Q391" s="8">
        <v>-7.0618746871436095E-3</v>
      </c>
      <c r="R391" s="8">
        <v>1.1495161204479079E-3</v>
      </c>
      <c r="S391" s="8">
        <v>-7.354881829788636E-3</v>
      </c>
      <c r="T391" s="8">
        <v>-3.6735511138718301E-3</v>
      </c>
      <c r="U391" s="8">
        <v>1.8076267421824305E-2</v>
      </c>
      <c r="V391" s="8">
        <v>-2.8353050671948033E-2</v>
      </c>
      <c r="W391" s="8">
        <v>-1.9105824394767948E-2</v>
      </c>
    </row>
    <row r="392" spans="1:23" x14ac:dyDescent="0.25">
      <c r="A392" s="3">
        <v>20030930</v>
      </c>
      <c r="B392" s="7">
        <f t="shared" si="32"/>
        <v>6.9095597094218806E-3</v>
      </c>
      <c r="C392" s="7">
        <f t="shared" si="33"/>
        <v>4.7828055918017979E-3</v>
      </c>
      <c r="D392" s="6">
        <f t="shared" si="30"/>
        <v>-9.3581206241068211E-3</v>
      </c>
      <c r="E392" s="6">
        <f t="shared" si="34"/>
        <v>1.0869357335151321E-2</v>
      </c>
      <c r="F392" s="8">
        <f t="shared" si="31"/>
        <v>1.8020244963217438E-2</v>
      </c>
      <c r="G392" s="8">
        <f t="shared" si="35"/>
        <v>6.2574328698650856E-4</v>
      </c>
      <c r="H392" s="6">
        <v>-1.2173603145094027E-3</v>
      </c>
      <c r="I392" s="6">
        <v>-6.8417990293242184E-3</v>
      </c>
      <c r="J392" s="6">
        <v>-8.6840637498292843E-3</v>
      </c>
      <c r="K392" s="6">
        <v>2.1905508555403033E-2</v>
      </c>
      <c r="L392" s="6">
        <v>-1.4899403459398209E-2</v>
      </c>
      <c r="M392" s="6">
        <v>3.1562266212574352E-2</v>
      </c>
      <c r="N392" s="6">
        <v>-1.4736931507790506E-2</v>
      </c>
      <c r="O392" s="6">
        <v>6.5163030756641292E-5</v>
      </c>
      <c r="P392" s="8">
        <v>2.4209530802356136E-2</v>
      </c>
      <c r="Q392" s="8">
        <v>1.5660722370383469E-2</v>
      </c>
      <c r="R392" s="8">
        <v>2.920159491196803E-2</v>
      </c>
      <c r="S392" s="8">
        <v>1.2736931231264894E-2</v>
      </c>
      <c r="T392" s="8">
        <v>-1.2946510658962383E-2</v>
      </c>
      <c r="U392" s="8">
        <v>3.2663172586248285E-3</v>
      </c>
      <c r="V392" s="8">
        <v>7.7282412143920037E-2</v>
      </c>
      <c r="W392" s="8">
        <v>-4.8078347806718422E-2</v>
      </c>
    </row>
    <row r="393" spans="1:23" x14ac:dyDescent="0.25">
      <c r="A393" s="3">
        <v>20031031</v>
      </c>
      <c r="B393" s="7">
        <f t="shared" si="32"/>
        <v>-8.4082970938911365E-3</v>
      </c>
      <c r="C393" s="7">
        <f t="shared" si="33"/>
        <v>3.4825096998946807E-2</v>
      </c>
      <c r="D393" s="6">
        <f t="shared" si="30"/>
        <v>-1.4460966303794398E-2</v>
      </c>
      <c r="E393" s="6">
        <f t="shared" si="34"/>
        <v>5.5563111230541258E-2</v>
      </c>
      <c r="F393" s="8">
        <f t="shared" si="31"/>
        <v>-4.2743762669635518E-3</v>
      </c>
      <c r="G393" s="8">
        <f t="shared" si="35"/>
        <v>2.0661212278327967E-2</v>
      </c>
      <c r="H393" s="6">
        <v>-5.2574575918752971E-3</v>
      </c>
      <c r="I393" s="6">
        <v>6.203426146052763E-2</v>
      </c>
      <c r="J393" s="6">
        <v>-8.8925208965368926E-3</v>
      </c>
      <c r="K393" s="6">
        <v>2.1311628510941372E-2</v>
      </c>
      <c r="L393" s="6">
        <v>9.1592996147827916E-3</v>
      </c>
      <c r="M393" s="6">
        <v>5.9403867244609915E-2</v>
      </c>
      <c r="N393" s="6">
        <v>-6.1224283460161961E-2</v>
      </c>
      <c r="O393" s="6">
        <v>7.4990382863965893E-2</v>
      </c>
      <c r="P393" s="8">
        <v>2.6212352573809706E-2</v>
      </c>
      <c r="Q393" s="8">
        <v>3.3533192401533948E-2</v>
      </c>
      <c r="R393" s="8">
        <v>-2.9107779159651355E-2</v>
      </c>
      <c r="S393" s="8">
        <v>2.5006961743734832E-2</v>
      </c>
      <c r="T393" s="8">
        <v>4.6930606487879051E-3</v>
      </c>
      <c r="U393" s="8">
        <v>-1.5174162900402641E-3</v>
      </c>
      <c r="V393" s="8">
        <v>-7.7855761960439578E-3</v>
      </c>
      <c r="W393" s="8">
        <v>6.2429745833293616E-2</v>
      </c>
    </row>
    <row r="394" spans="1:23" x14ac:dyDescent="0.25">
      <c r="A394" s="3">
        <v>20031130</v>
      </c>
      <c r="B394" s="7">
        <f t="shared" si="32"/>
        <v>4.5040490695018795E-3</v>
      </c>
      <c r="C394" s="7">
        <f t="shared" si="33"/>
        <v>-7.5081431054357614E-4</v>
      </c>
      <c r="D394" s="6">
        <f t="shared" si="30"/>
        <v>1.5318851220570053E-2</v>
      </c>
      <c r="E394" s="6">
        <f t="shared" si="34"/>
        <v>-1.0337436650416863E-2</v>
      </c>
      <c r="F394" s="8">
        <f t="shared" si="31"/>
        <v>-2.8823674520308588E-3</v>
      </c>
      <c r="G394" s="8">
        <f t="shared" si="35"/>
        <v>5.7967660009409869E-3</v>
      </c>
      <c r="H394" s="6">
        <v>8.2224438228515884E-3</v>
      </c>
      <c r="I394" s="6">
        <v>1.6332026587702549E-2</v>
      </c>
      <c r="J394" s="6">
        <v>1.6566062425064185E-2</v>
      </c>
      <c r="K394" s="6">
        <v>-2.2489241014711156E-2</v>
      </c>
      <c r="L394" s="6">
        <v>9.7095039586808374E-3</v>
      </c>
      <c r="M394" s="6">
        <v>1.9219984497600262E-3</v>
      </c>
      <c r="N394" s="6">
        <v>3.0820812791641155E-2</v>
      </c>
      <c r="O394" s="6">
        <v>-5.0740468531533613E-2</v>
      </c>
      <c r="P394" s="8">
        <v>9.2293639203865699E-3</v>
      </c>
      <c r="Q394" s="8">
        <v>-5.968005425331273E-3</v>
      </c>
      <c r="R394" s="8">
        <v>-8.1141702026135566E-3</v>
      </c>
      <c r="S394" s="8">
        <v>2.3427355649251566E-2</v>
      </c>
      <c r="T394" s="8">
        <v>-1.6958092256928621E-3</v>
      </c>
      <c r="U394" s="8">
        <v>-4.2257328898182688E-3</v>
      </c>
      <c r="V394" s="8">
        <v>-7.330759516825075E-3</v>
      </c>
      <c r="W394" s="8">
        <v>8.8833178810355778E-3</v>
      </c>
    </row>
    <row r="395" spans="1:23" x14ac:dyDescent="0.25">
      <c r="A395" s="3">
        <v>20031231</v>
      </c>
      <c r="B395" s="7">
        <f t="shared" si="32"/>
        <v>5.8103535358294614E-3</v>
      </c>
      <c r="C395" s="7">
        <f t="shared" si="33"/>
        <v>5.91250885115761E-3</v>
      </c>
      <c r="D395" s="6">
        <f t="shared" si="30"/>
        <v>2.9409572706631703E-2</v>
      </c>
      <c r="E395" s="6">
        <f t="shared" si="34"/>
        <v>-1.2771065656120548E-2</v>
      </c>
      <c r="F395" s="8">
        <f t="shared" si="31"/>
        <v>-1.0307709461861986E-2</v>
      </c>
      <c r="G395" s="8">
        <f t="shared" si="35"/>
        <v>1.8673228972904507E-2</v>
      </c>
      <c r="H395" s="6">
        <v>4.6474779759107958E-2</v>
      </c>
      <c r="I395" s="6">
        <v>-6.0280127003708654E-2</v>
      </c>
      <c r="J395" s="6">
        <v>2.8046546384373417E-2</v>
      </c>
      <c r="K395" s="6">
        <v>1.510465301017487E-2</v>
      </c>
      <c r="L395" s="6">
        <v>1.110841473949312E-2</v>
      </c>
      <c r="M395" s="6">
        <v>-1.2673510462779014E-2</v>
      </c>
      <c r="N395" s="6">
        <v>2.8879638986559923E-2</v>
      </c>
      <c r="O395" s="6">
        <v>2.6729096801013742E-2</v>
      </c>
      <c r="P395" s="8">
        <v>2.8196100752868715E-4</v>
      </c>
      <c r="Q395" s="8">
        <v>8.5089428549351576E-3</v>
      </c>
      <c r="R395" s="8">
        <v>-6.9242267379007157E-3</v>
      </c>
      <c r="S395" s="8">
        <v>1.605367508667015E-2</v>
      </c>
      <c r="T395" s="8">
        <v>4.3837519128332629E-3</v>
      </c>
      <c r="U395" s="8">
        <v>4.1931244926841369E-3</v>
      </c>
      <c r="V395" s="8">
        <v>-7.0655675260618153E-2</v>
      </c>
      <c r="W395" s="8">
        <v>7.634721516529977E-2</v>
      </c>
    </row>
    <row r="396" spans="1:23" x14ac:dyDescent="0.25">
      <c r="A396" s="3">
        <v>20040131</v>
      </c>
      <c r="B396" s="7">
        <f t="shared" si="32"/>
        <v>6.7038593946543825E-3</v>
      </c>
      <c r="C396" s="7">
        <f t="shared" si="33"/>
        <v>1.7954138512096849E-2</v>
      </c>
      <c r="D396" s="6">
        <f t="shared" ref="D396:D459" si="36">(H396/H$9+J396/J$9+L396/L$9+N396/N$9)/(IF(ISNUMBER(H396),1/H$9,0)+IF(ISNUMBER(J396),1/J$9,0)+IF(ISNUMBER(L396),1/L$9,0)+IF(ISNUMBER(N396),1/N$9,0))</f>
        <v>3.5839507908660504E-3</v>
      </c>
      <c r="E396" s="6">
        <f t="shared" si="34"/>
        <v>2.4401601296421101E-2</v>
      </c>
      <c r="F396" s="8">
        <f t="shared" ref="F396:F459" si="37">(P396/P$9+R396/R$9+T396/T$9+V396/V$9)/(IF(ISNUMBER(P396),1/P$9,0)+IF(ISNUMBER(R396),1/R$9,0)+IF(ISNUMBER(T396),1/T$9,0)+IF(ISNUMBER(V396),1/V$9,0))</f>
        <v>8.8347300416424211E-3</v>
      </c>
      <c r="G396" s="8">
        <f t="shared" si="35"/>
        <v>1.3550577081488858E-2</v>
      </c>
      <c r="H396" s="6">
        <v>1.5117927431299267E-2</v>
      </c>
      <c r="I396" s="6">
        <v>1.3527343916518055E-2</v>
      </c>
      <c r="J396" s="6">
        <v>-6.8275937964794829E-3</v>
      </c>
      <c r="K396" s="6">
        <v>4.6970075036520349E-2</v>
      </c>
      <c r="L396" s="6">
        <v>2.4227390388920501E-4</v>
      </c>
      <c r="M396" s="6">
        <v>3.3920586266749514E-2</v>
      </c>
      <c r="N396" s="6">
        <v>1.5193777286680596E-3</v>
      </c>
      <c r="O396" s="6">
        <v>6.335632129408875E-3</v>
      </c>
      <c r="P396" s="8">
        <v>1.8591992841283631E-2</v>
      </c>
      <c r="Q396" s="8">
        <v>2.5222327124419967E-2</v>
      </c>
      <c r="R396" s="8">
        <v>4.9089704065229927E-3</v>
      </c>
      <c r="S396" s="8">
        <v>1.8221451972283195E-2</v>
      </c>
      <c r="T396" s="8">
        <v>-1.1941617416654317E-2</v>
      </c>
      <c r="U396" s="8">
        <v>1.4194594460316519E-2</v>
      </c>
      <c r="V396" s="8">
        <v>6.7393416782718568E-2</v>
      </c>
      <c r="W396" s="8">
        <v>-1.0075663801978999E-2</v>
      </c>
    </row>
    <row r="397" spans="1:23" x14ac:dyDescent="0.25">
      <c r="A397" s="3">
        <v>20040229</v>
      </c>
      <c r="B397" s="7">
        <f t="shared" ref="B397:B460" si="38">(D397/D$9+F397/F$9)/(1/D$9+1/F$9)</f>
        <v>8.0657580655344645E-4</v>
      </c>
      <c r="C397" s="7">
        <f t="shared" ref="C397:C460" si="39">(E397/E$9+G397/G$9)/(1/E$9+1/G$9)</f>
        <v>6.6344261621569993E-3</v>
      </c>
      <c r="D397" s="6">
        <f t="shared" si="36"/>
        <v>1.7331440120572764E-2</v>
      </c>
      <c r="E397" s="6">
        <f t="shared" ref="E397:E460" si="40">(I397/I$9+K397/K$9+M397/M$9+O397/O$9)/(IF(ISNUMBER(I397),1/I$9,0)+IF(ISNUMBER(K397),1/K$9,0)+IF(ISNUMBER(M397),1/M$9,0)+IF(ISNUMBER(O397),1/O$9,0))</f>
        <v>-1.5405887255477219E-2</v>
      </c>
      <c r="F397" s="8">
        <f t="shared" si="37"/>
        <v>-1.0479763886041231E-2</v>
      </c>
      <c r="G397" s="8">
        <f t="shared" ref="G397:G460" si="41">(Q397/Q$9+S397/S$9+U397/U$9+W397/W$9)/(IF(ISNUMBER(Q397),1/Q$9,0)+IF(ISNUMBER(S397),1/S$9,0)+IF(ISNUMBER(U397),1/U$9,0)+IF(ISNUMBER(W397),1/W$9,0))</f>
        <v>2.1687769986083866E-2</v>
      </c>
      <c r="H397" s="6">
        <v>1.1251914643109007E-2</v>
      </c>
      <c r="I397" s="6">
        <v>-2.0597052722087936E-2</v>
      </c>
      <c r="J397" s="6">
        <v>3.0866152131135402E-2</v>
      </c>
      <c r="K397" s="6">
        <v>3.0868316278169837E-3</v>
      </c>
      <c r="L397" s="6">
        <v>-8.8069830940866733E-3</v>
      </c>
      <c r="M397" s="6">
        <v>-9.2344986907073844E-3</v>
      </c>
      <c r="N397" s="6">
        <v>4.4277260631176887E-2</v>
      </c>
      <c r="O397" s="6">
        <v>-3.3457734357787358E-2</v>
      </c>
      <c r="P397" s="8">
        <v>1.7268267324435493E-2</v>
      </c>
      <c r="Q397" s="8">
        <v>1.4697701195126252E-2</v>
      </c>
      <c r="R397" s="8">
        <v>-2.7953764492069093E-2</v>
      </c>
      <c r="S397" s="8">
        <v>1.7141817564609033E-2</v>
      </c>
      <c r="T397" s="8">
        <v>2.9499555689819568E-4</v>
      </c>
      <c r="U397" s="8">
        <v>1.0594555318922099E-2</v>
      </c>
      <c r="V397" s="8">
        <v>-3.2194726538879954E-2</v>
      </c>
      <c r="W397" s="8">
        <v>7.050103042143345E-2</v>
      </c>
    </row>
    <row r="398" spans="1:23" x14ac:dyDescent="0.25">
      <c r="A398" s="3">
        <v>20040331</v>
      </c>
      <c r="B398" s="7">
        <f t="shared" si="38"/>
        <v>6.7336764431189878E-3</v>
      </c>
      <c r="C398" s="7">
        <f t="shared" si="39"/>
        <v>-3.6611781843937543E-3</v>
      </c>
      <c r="D398" s="6">
        <f t="shared" si="36"/>
        <v>-1.1839091513550467E-3</v>
      </c>
      <c r="E398" s="6">
        <f t="shared" si="40"/>
        <v>6.6809390630924587E-3</v>
      </c>
      <c r="F398" s="8">
        <f t="shared" si="37"/>
        <v>1.2141319063737463E-2</v>
      </c>
      <c r="G398" s="8">
        <f t="shared" si="41"/>
        <v>-1.0724754996745862E-2</v>
      </c>
      <c r="H398" s="6">
        <v>-4.869556847868179E-3</v>
      </c>
      <c r="I398" s="6">
        <v>9.9470092044655484E-3</v>
      </c>
      <c r="J398" s="6">
        <v>2.0572743717428028E-2</v>
      </c>
      <c r="K398" s="6">
        <v>-4.5287708684873633E-2</v>
      </c>
      <c r="L398" s="6">
        <v>-5.02500467590925E-3</v>
      </c>
      <c r="M398" s="6">
        <v>-1.1346409643376028E-2</v>
      </c>
      <c r="N398" s="6">
        <v>-1.2429768593871878E-2</v>
      </c>
      <c r="O398" s="6">
        <v>7.4102592928266403E-2</v>
      </c>
      <c r="P398" s="8">
        <v>1.4723137562190529E-2</v>
      </c>
      <c r="Q398" s="8">
        <v>-3.2591141522201272E-2</v>
      </c>
      <c r="R398" s="8">
        <v>2.6660178582756891E-2</v>
      </c>
      <c r="S398" s="8">
        <v>-2.6874527100327599E-2</v>
      </c>
      <c r="T398" s="8">
        <v>4.0771178560086076E-3</v>
      </c>
      <c r="U398" s="8">
        <v>-2.5104865327416743E-4</v>
      </c>
      <c r="V398" s="8">
        <v>1.7604142362358209E-3</v>
      </c>
      <c r="W398" s="8">
        <v>1.5637974008193299E-2</v>
      </c>
    </row>
    <row r="399" spans="1:23" x14ac:dyDescent="0.25">
      <c r="A399" s="3">
        <v>20040430</v>
      </c>
      <c r="B399" s="7">
        <f t="shared" si="38"/>
        <v>2.8506436504578117E-3</v>
      </c>
      <c r="C399" s="7">
        <f t="shared" si="39"/>
        <v>-2.3614727612697905E-2</v>
      </c>
      <c r="D399" s="6">
        <f t="shared" si="36"/>
        <v>-4.7551152986505547E-3</v>
      </c>
      <c r="E399" s="6">
        <f t="shared" si="40"/>
        <v>-2.62783843098192E-2</v>
      </c>
      <c r="F399" s="8">
        <f t="shared" si="37"/>
        <v>8.0453113638140564E-3</v>
      </c>
      <c r="G399" s="8">
        <f t="shared" si="41"/>
        <v>-2.1795473079838538E-2</v>
      </c>
      <c r="H399" s="6">
        <v>-1.3247111879375302E-2</v>
      </c>
      <c r="I399" s="6">
        <v>-5.6298848133842568E-2</v>
      </c>
      <c r="J399" s="6">
        <v>-3.4311004476285756E-3</v>
      </c>
      <c r="K399" s="6">
        <v>-3.3799050173997029E-2</v>
      </c>
      <c r="L399" s="6">
        <v>1.5904667815068524E-2</v>
      </c>
      <c r="M399" s="6">
        <v>-1.98307982510613E-2</v>
      </c>
      <c r="N399" s="6">
        <v>-1.90456739279268E-2</v>
      </c>
      <c r="O399" s="6">
        <v>1.5291187930477226E-2</v>
      </c>
      <c r="P399" s="8">
        <v>-8.9803503223805595E-3</v>
      </c>
      <c r="Q399" s="8">
        <v>-3.3136014744031611E-3</v>
      </c>
      <c r="R399" s="8">
        <v>1.972319514673947E-2</v>
      </c>
      <c r="S399" s="8">
        <v>-2.8140869757010186E-2</v>
      </c>
      <c r="T399" s="8">
        <v>1.458363086121282E-2</v>
      </c>
      <c r="U399" s="8">
        <v>-1.9598630176938227E-2</v>
      </c>
      <c r="V399" s="8">
        <v>-1.8651240716395991E-2</v>
      </c>
      <c r="W399" s="8">
        <v>-3.3203752284291545E-2</v>
      </c>
    </row>
    <row r="400" spans="1:23" x14ac:dyDescent="0.25">
      <c r="A400" s="3">
        <v>20040531</v>
      </c>
      <c r="B400" s="7">
        <f t="shared" si="38"/>
        <v>7.8091605681648128E-3</v>
      </c>
      <c r="C400" s="7">
        <f t="shared" si="39"/>
        <v>-1.1323516173868309E-2</v>
      </c>
      <c r="D400" s="6">
        <f t="shared" si="36"/>
        <v>5.8966306360944964E-3</v>
      </c>
      <c r="E400" s="6">
        <f t="shared" si="40"/>
        <v>-1.3031366424864813E-2</v>
      </c>
      <c r="F400" s="8">
        <f t="shared" si="37"/>
        <v>9.1154020038229557E-3</v>
      </c>
      <c r="G400" s="8">
        <f t="shared" si="41"/>
        <v>-1.0157069193696928E-2</v>
      </c>
      <c r="H400" s="6">
        <v>-2.7743509884691781E-3</v>
      </c>
      <c r="I400" s="6">
        <v>1.8251914898966225E-2</v>
      </c>
      <c r="J400" s="6">
        <v>4.0468417991496482E-3</v>
      </c>
      <c r="K400" s="6">
        <v>-3.9642223723003626E-2</v>
      </c>
      <c r="L400" s="6">
        <v>-1.7272608440270714E-2</v>
      </c>
      <c r="M400" s="6">
        <v>-9.7750848167280275E-4</v>
      </c>
      <c r="N400" s="6">
        <v>4.7773300834217117E-2</v>
      </c>
      <c r="O400" s="6">
        <v>-4.5667957623558075E-2</v>
      </c>
      <c r="P400" s="8">
        <v>1.9294078410610163E-2</v>
      </c>
      <c r="Q400" s="8">
        <v>5.1857573434502952E-4</v>
      </c>
      <c r="R400" s="8">
        <v>7.6992052483034553E-4</v>
      </c>
      <c r="S400" s="8">
        <v>-7.8514122913832633E-3</v>
      </c>
      <c r="T400" s="8">
        <v>-3.1088526107882026E-3</v>
      </c>
      <c r="U400" s="8">
        <v>-8.5161404469861991E-4</v>
      </c>
      <c r="V400" s="8">
        <v>5.2008126974783839E-2</v>
      </c>
      <c r="W400" s="8">
        <v>-5.2731276659443924E-2</v>
      </c>
    </row>
    <row r="401" spans="1:23" x14ac:dyDescent="0.25">
      <c r="A401" s="3">
        <v>20040630</v>
      </c>
      <c r="B401" s="7">
        <f t="shared" si="38"/>
        <v>-1.5535716313542977E-3</v>
      </c>
      <c r="C401" s="7">
        <f t="shared" si="39"/>
        <v>1.7056960493131986E-2</v>
      </c>
      <c r="D401" s="6">
        <f t="shared" si="36"/>
        <v>2.4310364832699983E-4</v>
      </c>
      <c r="E401" s="6">
        <f t="shared" si="40"/>
        <v>2.6761355129976908E-2</v>
      </c>
      <c r="F401" s="8">
        <f t="shared" si="37"/>
        <v>-2.7806853394267677E-3</v>
      </c>
      <c r="G401" s="8">
        <f t="shared" si="41"/>
        <v>1.0428942719363912E-2</v>
      </c>
      <c r="H401" s="6">
        <v>1.6038469478823453E-2</v>
      </c>
      <c r="I401" s="6">
        <v>1.7418776990614601E-2</v>
      </c>
      <c r="J401" s="6">
        <v>-2.2082617338930462E-2</v>
      </c>
      <c r="K401" s="6">
        <v>2.5080172424947672E-2</v>
      </c>
      <c r="L401" s="6">
        <v>1.6183646258298597E-2</v>
      </c>
      <c r="M401" s="6">
        <v>1.4889029620682144E-2</v>
      </c>
      <c r="N401" s="6">
        <v>-1.9519852985641652E-2</v>
      </c>
      <c r="O401" s="6">
        <v>5.5794870186824656E-2</v>
      </c>
      <c r="P401" s="8">
        <v>1.9820287365621414E-2</v>
      </c>
      <c r="Q401" s="8">
        <v>2.9344924147628352E-2</v>
      </c>
      <c r="R401" s="8">
        <v>1.2515173618607189E-2</v>
      </c>
      <c r="S401" s="8">
        <v>4.9620812083382235E-3</v>
      </c>
      <c r="T401" s="8">
        <v>-5.5025737243585325E-3</v>
      </c>
      <c r="U401" s="8">
        <v>-1.0339566073478694E-3</v>
      </c>
      <c r="V401" s="8">
        <v>-5.0443767249899969E-2</v>
      </c>
      <c r="W401" s="8">
        <v>3.6151109262811905E-2</v>
      </c>
    </row>
    <row r="402" spans="1:23" x14ac:dyDescent="0.25">
      <c r="A402" s="3">
        <v>20040731</v>
      </c>
      <c r="B402" s="7">
        <f t="shared" si="38"/>
        <v>5.6251736763939597E-3</v>
      </c>
      <c r="C402" s="7">
        <f t="shared" si="39"/>
        <v>5.6036853118563302E-4</v>
      </c>
      <c r="D402" s="6">
        <f t="shared" si="36"/>
        <v>3.3960400896533939E-2</v>
      </c>
      <c r="E402" s="6">
        <f t="shared" si="40"/>
        <v>-1.4340882663231247E-2</v>
      </c>
      <c r="F402" s="8">
        <f t="shared" si="37"/>
        <v>-1.3727541940280918E-2</v>
      </c>
      <c r="G402" s="8">
        <f t="shared" si="41"/>
        <v>1.0737794477260755E-2</v>
      </c>
      <c r="H402" s="6">
        <v>3.5637026121864833E-2</v>
      </c>
      <c r="I402" s="6">
        <v>-1.2942564307749984E-2</v>
      </c>
      <c r="J402" s="6">
        <v>2.5285493579342136E-2</v>
      </c>
      <c r="K402" s="6">
        <v>-7.4579601254110058E-3</v>
      </c>
      <c r="L402" s="6">
        <v>2.342660016460222E-2</v>
      </c>
      <c r="M402" s="6">
        <v>5.1405436726021667E-3</v>
      </c>
      <c r="N402" s="6">
        <v>5.2701993467149225E-2</v>
      </c>
      <c r="O402" s="6">
        <v>-4.6447085962134323E-2</v>
      </c>
      <c r="P402" s="8">
        <v>1.2207062672995751E-2</v>
      </c>
      <c r="Q402" s="8">
        <v>7.6081498514014127E-3</v>
      </c>
      <c r="R402" s="8">
        <v>-2.5953215002578345E-3</v>
      </c>
      <c r="S402" s="8">
        <v>6.0910346230335539E-3</v>
      </c>
      <c r="T402" s="8">
        <v>-9.2592940210843716E-3</v>
      </c>
      <c r="U402" s="8">
        <v>7.4276780764703041E-3</v>
      </c>
      <c r="V402" s="8">
        <v>-7.6608612232586762E-2</v>
      </c>
      <c r="W402" s="8">
        <v>3.3396215415090552E-2</v>
      </c>
    </row>
    <row r="403" spans="1:23" x14ac:dyDescent="0.25">
      <c r="A403" s="3">
        <v>20040831</v>
      </c>
      <c r="B403" s="7">
        <f t="shared" si="38"/>
        <v>1.1389854603583351E-2</v>
      </c>
      <c r="C403" s="7">
        <f t="shared" si="39"/>
        <v>2.46269587865651E-3</v>
      </c>
      <c r="D403" s="6">
        <f t="shared" si="36"/>
        <v>8.5091110685645201E-3</v>
      </c>
      <c r="E403" s="6">
        <f t="shared" si="40"/>
        <v>2.0017167536075758E-3</v>
      </c>
      <c r="F403" s="8">
        <f t="shared" si="37"/>
        <v>1.335737757294808E-2</v>
      </c>
      <c r="G403" s="8">
        <f t="shared" si="41"/>
        <v>2.7775406421371661E-3</v>
      </c>
      <c r="H403" s="6">
        <v>1.6798060504906828E-2</v>
      </c>
      <c r="I403" s="6">
        <v>-1.7607017790494398E-2</v>
      </c>
      <c r="J403" s="6">
        <v>2.6466851132403556E-2</v>
      </c>
      <c r="K403" s="6">
        <v>-1.7766618413939294E-2</v>
      </c>
      <c r="L403" s="6">
        <v>-5.5580857572190149E-3</v>
      </c>
      <c r="M403" s="6">
        <v>2.1881835663512268E-2</v>
      </c>
      <c r="N403" s="6">
        <v>-3.5134046329604257E-3</v>
      </c>
      <c r="O403" s="6">
        <v>2.4629749737872818E-2</v>
      </c>
      <c r="P403" s="8">
        <v>1.2742379824330435E-2</v>
      </c>
      <c r="Q403" s="8">
        <v>1.4485552217850271E-2</v>
      </c>
      <c r="R403" s="8">
        <v>-7.1755789658983337E-3</v>
      </c>
      <c r="S403" s="8">
        <v>5.9260303466315946E-3</v>
      </c>
      <c r="T403" s="8">
        <v>-6.1289717439368227E-4</v>
      </c>
      <c r="U403" s="8">
        <v>7.4197841221292061E-4</v>
      </c>
      <c r="V403" s="8">
        <v>9.8256204200580469E-2</v>
      </c>
      <c r="W403" s="8">
        <v>-9.8895006978163905E-3</v>
      </c>
    </row>
    <row r="404" spans="1:23" x14ac:dyDescent="0.25">
      <c r="A404" s="3">
        <v>20040930</v>
      </c>
      <c r="B404" s="7">
        <f t="shared" si="38"/>
        <v>-1.1204649855839284E-2</v>
      </c>
      <c r="C404" s="7">
        <f t="shared" si="39"/>
        <v>2.4285992132110315E-2</v>
      </c>
      <c r="D404" s="6">
        <f t="shared" si="36"/>
        <v>4.0021901346955092E-3</v>
      </c>
      <c r="E404" s="6">
        <f t="shared" si="40"/>
        <v>1.8579312662017282E-2</v>
      </c>
      <c r="F404" s="8">
        <f t="shared" si="37"/>
        <v>-2.1590790311982234E-2</v>
      </c>
      <c r="G404" s="8">
        <f t="shared" si="41"/>
        <v>2.8183604953147777E-2</v>
      </c>
      <c r="H404" s="6">
        <v>1.6654834053072662E-3</v>
      </c>
      <c r="I404" s="6">
        <v>3.6950372701167987E-2</v>
      </c>
      <c r="J404" s="6">
        <v>1.721279784435549E-2</v>
      </c>
      <c r="K404" s="6">
        <v>3.0233187227265909E-2</v>
      </c>
      <c r="L404" s="6">
        <v>-1.473489693768194E-2</v>
      </c>
      <c r="M404" s="6">
        <v>2.4159773822077697E-2</v>
      </c>
      <c r="N404" s="6">
        <v>1.7092210876238093E-2</v>
      </c>
      <c r="O404" s="6">
        <v>-2.5165336245656807E-2</v>
      </c>
      <c r="P404" s="8">
        <v>1.117404494872045E-2</v>
      </c>
      <c r="Q404" s="8">
        <v>2.300272595285021E-2</v>
      </c>
      <c r="R404" s="8">
        <v>-2.4278741139716137E-2</v>
      </c>
      <c r="S404" s="8">
        <v>1.2577261829550622E-2</v>
      </c>
      <c r="T404" s="8">
        <v>2.8261608244653444E-3</v>
      </c>
      <c r="U404" s="8">
        <v>-3.5015624347308942E-3</v>
      </c>
      <c r="V404" s="8">
        <v>-0.11940035649563849</v>
      </c>
      <c r="W404" s="8">
        <v>0.15830528766237631</v>
      </c>
    </row>
    <row r="405" spans="1:23" x14ac:dyDescent="0.25">
      <c r="A405" s="3">
        <v>20041031</v>
      </c>
      <c r="B405" s="7">
        <f t="shared" si="38"/>
        <v>-5.4297372009628432E-3</v>
      </c>
      <c r="C405" s="7">
        <f t="shared" si="39"/>
        <v>-4.5471082466205723E-3</v>
      </c>
      <c r="D405" s="6">
        <f t="shared" si="36"/>
        <v>1.9593524954244559E-3</v>
      </c>
      <c r="E405" s="6">
        <f t="shared" si="40"/>
        <v>-1.2791211458849041E-2</v>
      </c>
      <c r="F405" s="8">
        <f t="shared" si="37"/>
        <v>-1.0476421684884885E-2</v>
      </c>
      <c r="G405" s="8">
        <f t="shared" si="41"/>
        <v>1.0835430885969611E-3</v>
      </c>
      <c r="H405" s="6">
        <v>1.7633410205517851E-4</v>
      </c>
      <c r="I405" s="6">
        <v>-1.8551180882736593E-2</v>
      </c>
      <c r="J405" s="6">
        <v>-7.1030954852898472E-4</v>
      </c>
      <c r="K405" s="6">
        <v>-1.3053154756729621E-2</v>
      </c>
      <c r="L405" s="6">
        <v>6.2796583625245447E-3</v>
      </c>
      <c r="M405" s="6">
        <v>-4.0039312776454896E-3</v>
      </c>
      <c r="N405" s="6">
        <v>1.8308301952444459E-3</v>
      </c>
      <c r="O405" s="6">
        <v>-1.5061230031201578E-2</v>
      </c>
      <c r="P405" s="8">
        <v>-1.3692932900487048E-3</v>
      </c>
      <c r="Q405" s="8">
        <v>-6.0945763339192958E-3</v>
      </c>
      <c r="R405" s="8">
        <v>-4.8958767445797151E-3</v>
      </c>
      <c r="S405" s="8">
        <v>-5.2007453025221225E-3</v>
      </c>
      <c r="T405" s="8">
        <v>-5.3484287118908654E-3</v>
      </c>
      <c r="U405" s="8">
        <v>3.6873983723098975E-3</v>
      </c>
      <c r="V405" s="8">
        <v>-4.6411650281896977E-2</v>
      </c>
      <c r="W405" s="8">
        <v>1.4250067488476046E-2</v>
      </c>
    </row>
    <row r="406" spans="1:23" x14ac:dyDescent="0.25">
      <c r="A406" s="3">
        <v>20041130</v>
      </c>
      <c r="B406" s="7">
        <f t="shared" si="38"/>
        <v>9.8336228433019233E-3</v>
      </c>
      <c r="C406" s="7">
        <f t="shared" si="39"/>
        <v>8.2653538243381338E-3</v>
      </c>
      <c r="D406" s="6">
        <f t="shared" si="36"/>
        <v>8.1594467355902665E-3</v>
      </c>
      <c r="E406" s="6">
        <f t="shared" si="40"/>
        <v>5.6176651518569185E-3</v>
      </c>
      <c r="F406" s="8">
        <f t="shared" si="37"/>
        <v>1.0977070674267132E-2</v>
      </c>
      <c r="G406" s="8">
        <f t="shared" si="41"/>
        <v>1.0073702334195866E-2</v>
      </c>
      <c r="H406" s="6">
        <v>1.9436814897398045E-2</v>
      </c>
      <c r="I406" s="6">
        <v>1.9263359439076536E-2</v>
      </c>
      <c r="J406" s="6">
        <v>-4.7400449899387088E-3</v>
      </c>
      <c r="K406" s="6">
        <v>-3.2277990712261937E-3</v>
      </c>
      <c r="L406" s="6">
        <v>1.7265633600802747E-2</v>
      </c>
      <c r="M406" s="6">
        <v>4.8115523334756371E-3</v>
      </c>
      <c r="N406" s="6">
        <v>-6.1482722827699591E-3</v>
      </c>
      <c r="O406" s="6">
        <v>-3.9781342659988821E-3</v>
      </c>
      <c r="P406" s="8">
        <v>2.109922712368402E-2</v>
      </c>
      <c r="Q406" s="8">
        <v>2.6787349047899645E-2</v>
      </c>
      <c r="R406" s="8">
        <v>-1.8815543783762299E-2</v>
      </c>
      <c r="S406" s="8">
        <v>2.4828847963305579E-2</v>
      </c>
      <c r="T406" s="8">
        <v>6.437821891453482E-3</v>
      </c>
      <c r="U406" s="8">
        <v>-2.4824505332488433E-3</v>
      </c>
      <c r="V406" s="8">
        <v>7.7622929658157577E-2</v>
      </c>
      <c r="W406" s="8">
        <v>-2.0939651972120086E-3</v>
      </c>
    </row>
    <row r="407" spans="1:23" x14ac:dyDescent="0.25">
      <c r="A407" s="3">
        <v>20041231</v>
      </c>
      <c r="B407" s="7">
        <f t="shared" si="38"/>
        <v>1.1782647303953493E-2</v>
      </c>
      <c r="C407" s="7">
        <f t="shared" si="39"/>
        <v>-9.7637878952550883E-3</v>
      </c>
      <c r="D407" s="6">
        <f t="shared" si="36"/>
        <v>1.3797396642129497E-2</v>
      </c>
      <c r="E407" s="6">
        <f t="shared" si="40"/>
        <v>-3.8101779273384457E-3</v>
      </c>
      <c r="F407" s="8">
        <f t="shared" si="37"/>
        <v>1.0406590896228966E-2</v>
      </c>
      <c r="G407" s="8">
        <f t="shared" si="41"/>
        <v>-1.3830052114932746E-2</v>
      </c>
      <c r="H407" s="6">
        <v>-3.4963351855212877E-3</v>
      </c>
      <c r="I407" s="6">
        <v>-2.1910963833921122E-2</v>
      </c>
      <c r="J407" s="6">
        <v>5.6514049226695187E-2</v>
      </c>
      <c r="K407" s="6">
        <v>1.6985866603191555E-3</v>
      </c>
      <c r="L407" s="6">
        <v>-5.9386852248832899E-3</v>
      </c>
      <c r="M407" s="6">
        <v>1.1609957833379297E-2</v>
      </c>
      <c r="N407" s="6">
        <v>2.0515231085408207E-2</v>
      </c>
      <c r="O407" s="6">
        <v>-2.3648232694671849E-3</v>
      </c>
      <c r="P407" s="8">
        <v>-1.4312624810160742E-3</v>
      </c>
      <c r="Q407" s="8">
        <v>-6.1320196118534055E-3</v>
      </c>
      <c r="R407" s="8">
        <v>-1.0195330608214277E-2</v>
      </c>
      <c r="S407" s="8">
        <v>5.85915378483898E-3</v>
      </c>
      <c r="T407" s="8">
        <v>-3.5098143527767908E-3</v>
      </c>
      <c r="U407" s="8">
        <v>4.8002529170615199E-4</v>
      </c>
      <c r="V407" s="8">
        <v>0.1066169136822325</v>
      </c>
      <c r="W407" s="8">
        <v>-0.10504888454282003</v>
      </c>
    </row>
    <row r="408" spans="1:23" x14ac:dyDescent="0.25">
      <c r="A408" s="3">
        <v>20050131</v>
      </c>
      <c r="B408" s="7">
        <f t="shared" si="38"/>
        <v>1.9507949106677995E-3</v>
      </c>
      <c r="C408" s="7">
        <f t="shared" si="39"/>
        <v>1.600735973482768E-2</v>
      </c>
      <c r="D408" s="6">
        <f t="shared" si="36"/>
        <v>9.2896234930002694E-3</v>
      </c>
      <c r="E408" s="6">
        <f t="shared" si="40"/>
        <v>1.5023632043575137E-2</v>
      </c>
      <c r="F408" s="8">
        <f t="shared" si="37"/>
        <v>-3.061561666182122E-3</v>
      </c>
      <c r="G408" s="8">
        <f t="shared" si="41"/>
        <v>1.667923725693652E-2</v>
      </c>
      <c r="H408" s="6">
        <v>-4.7350431806975598E-3</v>
      </c>
      <c r="I408" s="6">
        <v>3.833211256134305E-2</v>
      </c>
      <c r="J408" s="6">
        <v>1.3230612857331963E-2</v>
      </c>
      <c r="K408" s="6">
        <v>-1.4120301442752854E-2</v>
      </c>
      <c r="L408" s="6">
        <v>1.428855749914138E-2</v>
      </c>
      <c r="M408" s="6">
        <v>1.1041924088838063E-2</v>
      </c>
      <c r="N408" s="6">
        <v>1.9104445261442293E-2</v>
      </c>
      <c r="O408" s="6">
        <v>1.5347527153611693E-2</v>
      </c>
      <c r="P408" s="8">
        <v>6.5325615906023282E-4</v>
      </c>
      <c r="Q408" s="8">
        <v>2.4015016289772508E-3</v>
      </c>
      <c r="R408" s="8">
        <v>1.7718237921305804E-2</v>
      </c>
      <c r="S408" s="8">
        <v>-5.9995219013085849E-3</v>
      </c>
      <c r="T408" s="8">
        <v>-6.8967109254890972E-3</v>
      </c>
      <c r="U408" s="8">
        <v>1.6270620958900698E-2</v>
      </c>
      <c r="V408" s="8">
        <v>-4.0194655140764805E-2</v>
      </c>
      <c r="W408" s="8">
        <v>8.0784954496998615E-2</v>
      </c>
    </row>
    <row r="409" spans="1:23" x14ac:dyDescent="0.25">
      <c r="A409" s="3">
        <v>20050228</v>
      </c>
      <c r="B409" s="7">
        <f t="shared" si="38"/>
        <v>6.434728718491157E-3</v>
      </c>
      <c r="C409" s="7">
        <f t="shared" si="39"/>
        <v>4.9114319533952785E-3</v>
      </c>
      <c r="D409" s="6">
        <f t="shared" si="36"/>
        <v>1.1198568743957291E-2</v>
      </c>
      <c r="E409" s="6">
        <f t="shared" si="40"/>
        <v>1.2310219948239392E-2</v>
      </c>
      <c r="F409" s="8">
        <f t="shared" si="37"/>
        <v>3.1810671000429181E-3</v>
      </c>
      <c r="G409" s="8">
        <f t="shared" si="41"/>
        <v>-1.4187638466218964E-4</v>
      </c>
      <c r="H409" s="6">
        <v>3.284199602164653E-3</v>
      </c>
      <c r="I409" s="6">
        <v>3.8410221650333982E-2</v>
      </c>
      <c r="J409" s="6">
        <v>-1.317530823262859E-2</v>
      </c>
      <c r="K409" s="6">
        <v>-3.2698800374861108E-3</v>
      </c>
      <c r="L409" s="6">
        <v>2.6548959943713264E-2</v>
      </c>
      <c r="M409" s="6">
        <v>-9.5992765863198212E-3</v>
      </c>
      <c r="N409" s="6">
        <v>2.7354399670105233E-2</v>
      </c>
      <c r="O409" s="6">
        <v>1.7220109608850991E-2</v>
      </c>
      <c r="P409" s="8">
        <v>2.2740576785417136E-2</v>
      </c>
      <c r="Q409" s="8">
        <v>2.4181689938188426E-2</v>
      </c>
      <c r="R409" s="8">
        <v>-2.335119085265901E-2</v>
      </c>
      <c r="S409" s="8">
        <v>1.7423697973653177E-2</v>
      </c>
      <c r="T409" s="8">
        <v>-1.2152015858910587E-3</v>
      </c>
      <c r="U409" s="8">
        <v>3.5242753751843275E-3</v>
      </c>
      <c r="V409" s="8">
        <v>5.2919312031915917E-2</v>
      </c>
      <c r="W409" s="8">
        <v>-7.2846886609407149E-2</v>
      </c>
    </row>
    <row r="410" spans="1:23" x14ac:dyDescent="0.25">
      <c r="A410" s="3">
        <v>20050331</v>
      </c>
      <c r="B410" s="7">
        <f t="shared" si="38"/>
        <v>5.3516633370418567E-3</v>
      </c>
      <c r="C410" s="7">
        <f t="shared" si="39"/>
        <v>6.5584659873188832E-3</v>
      </c>
      <c r="D410" s="6">
        <f t="shared" si="36"/>
        <v>1.4246658108468218E-2</v>
      </c>
      <c r="E410" s="6">
        <f t="shared" si="40"/>
        <v>-3.6597900525351052E-3</v>
      </c>
      <c r="F410" s="8">
        <f t="shared" si="37"/>
        <v>-7.2354131495647991E-4</v>
      </c>
      <c r="G410" s="8">
        <f t="shared" si="41"/>
        <v>1.3537446663962553E-2</v>
      </c>
      <c r="H410" s="6">
        <v>1.4481295779229703E-2</v>
      </c>
      <c r="I410" s="6">
        <v>3.0922576997964315E-3</v>
      </c>
      <c r="J410" s="6">
        <v>2.1189384185213676E-2</v>
      </c>
      <c r="K410" s="6">
        <v>-5.3172875481860881E-3</v>
      </c>
      <c r="L410" s="6">
        <v>-9.7505274519578671E-3</v>
      </c>
      <c r="M410" s="6">
        <v>-1.6577541630735271E-2</v>
      </c>
      <c r="N410" s="6">
        <v>3.6137680314998366E-2</v>
      </c>
      <c r="O410" s="6">
        <v>4.0566780687518204E-3</v>
      </c>
      <c r="P410" s="8">
        <v>-5.7386418365251435E-3</v>
      </c>
      <c r="Q410" s="8">
        <v>1.9863712461926759E-3</v>
      </c>
      <c r="R410" s="8">
        <v>1.0133579695266359E-2</v>
      </c>
      <c r="S410" s="8">
        <v>2.395218995137558E-3</v>
      </c>
      <c r="T410" s="8">
        <v>8.2452598359265203E-3</v>
      </c>
      <c r="U410" s="8">
        <v>3.8188716244953284E-3</v>
      </c>
      <c r="V410" s="8">
        <v>-4.4796933334966205E-2</v>
      </c>
      <c r="W410" s="8">
        <v>7.7094989123113813E-2</v>
      </c>
    </row>
    <row r="411" spans="1:23" x14ac:dyDescent="0.25">
      <c r="A411" s="3">
        <v>20050430</v>
      </c>
      <c r="B411" s="7">
        <f t="shared" si="38"/>
        <v>-2.9341555758883885E-3</v>
      </c>
      <c r="C411" s="7">
        <f t="shared" si="39"/>
        <v>1.6836786058991454E-3</v>
      </c>
      <c r="D411" s="6">
        <f t="shared" si="36"/>
        <v>-1.079852277260129E-2</v>
      </c>
      <c r="E411" s="6">
        <f t="shared" si="40"/>
        <v>1.095386792299609E-2</v>
      </c>
      <c r="F411" s="8">
        <f t="shared" si="37"/>
        <v>2.4371393384122675E-3</v>
      </c>
      <c r="G411" s="8">
        <f t="shared" si="41"/>
        <v>-4.64778068231151E-3</v>
      </c>
      <c r="H411" s="6">
        <v>1.7280094976366656E-3</v>
      </c>
      <c r="I411" s="6">
        <v>-4.9681564900722602E-3</v>
      </c>
      <c r="J411" s="6">
        <v>-3.5739360279046381E-2</v>
      </c>
      <c r="K411" s="6">
        <v>9.4664186223892485E-3</v>
      </c>
      <c r="L411" s="6">
        <v>-1.7436493032339611E-2</v>
      </c>
      <c r="M411" s="6">
        <v>2.5231527439849757E-2</v>
      </c>
      <c r="N411" s="6">
        <v>3.7726665304704506E-3</v>
      </c>
      <c r="O411" s="6">
        <v>1.7489977406832998E-2</v>
      </c>
      <c r="P411" s="8">
        <v>-2.8878054934199848E-3</v>
      </c>
      <c r="Q411" s="8">
        <v>-1.2935603956038306E-2</v>
      </c>
      <c r="R411" s="8">
        <v>-1.3380361623818197E-2</v>
      </c>
      <c r="S411" s="8">
        <v>7.3974236277276704E-3</v>
      </c>
      <c r="T411" s="8">
        <v>-2.6783908935936332E-3</v>
      </c>
      <c r="U411" s="8">
        <v>1.465579101347215E-3</v>
      </c>
      <c r="V411" s="8">
        <v>5.6425292790325945E-2</v>
      </c>
      <c r="W411" s="8">
        <v>-3.9716118631296794E-2</v>
      </c>
    </row>
    <row r="412" spans="1:23" x14ac:dyDescent="0.25">
      <c r="A412" s="3">
        <v>20050531</v>
      </c>
      <c r="B412" s="7">
        <f t="shared" si="38"/>
        <v>5.3072504474214448E-3</v>
      </c>
      <c r="C412" s="7">
        <f t="shared" si="39"/>
        <v>1.36424167847043E-3</v>
      </c>
      <c r="D412" s="6">
        <f t="shared" si="36"/>
        <v>1.0603737947154687E-2</v>
      </c>
      <c r="E412" s="6">
        <f t="shared" si="40"/>
        <v>2.6989768450492559E-3</v>
      </c>
      <c r="F412" s="8">
        <f t="shared" si="37"/>
        <v>1.6897952015797835E-3</v>
      </c>
      <c r="G412" s="8">
        <f t="shared" si="41"/>
        <v>4.5262908042444279E-4</v>
      </c>
      <c r="H412" s="6">
        <v>3.7933973385554588E-3</v>
      </c>
      <c r="I412" s="6">
        <v>6.804409091349134E-3</v>
      </c>
      <c r="J412" s="6">
        <v>3.549222577506584E-2</v>
      </c>
      <c r="K412" s="6">
        <v>-1.1092490356898162E-2</v>
      </c>
      <c r="L412" s="6">
        <v>7.6156801083842986E-3</v>
      </c>
      <c r="M412" s="6">
        <v>-2.8252322024737556E-3</v>
      </c>
      <c r="N412" s="6">
        <v>-3.2079105103325679E-4</v>
      </c>
      <c r="O412" s="6">
        <v>1.6945130758252817E-2</v>
      </c>
      <c r="P412" s="8">
        <v>-3.6050119084165616E-3</v>
      </c>
      <c r="Q412" s="8">
        <v>2.2837740799675821E-2</v>
      </c>
      <c r="R412" s="8">
        <v>1.5367195297552292E-2</v>
      </c>
      <c r="S412" s="8">
        <v>1.1178060310663136E-3</v>
      </c>
      <c r="T412" s="8">
        <v>-4.1440858574734955E-3</v>
      </c>
      <c r="U412" s="8">
        <v>-1.9812054691756872E-4</v>
      </c>
      <c r="V412" s="8">
        <v>-5.3871672261426523E-3</v>
      </c>
      <c r="W412" s="8">
        <v>-2.166921032505377E-2</v>
      </c>
    </row>
    <row r="413" spans="1:23" x14ac:dyDescent="0.25">
      <c r="A413" s="3">
        <v>20050630</v>
      </c>
      <c r="B413" s="7">
        <f t="shared" si="38"/>
        <v>-1.213974973445183E-3</v>
      </c>
      <c r="C413" s="7">
        <f t="shared" si="39"/>
        <v>2.269072688770344E-2</v>
      </c>
      <c r="D413" s="6">
        <f t="shared" si="36"/>
        <v>5.2695987060168972E-3</v>
      </c>
      <c r="E413" s="6">
        <f t="shared" si="40"/>
        <v>2.7878909255971522E-2</v>
      </c>
      <c r="F413" s="8">
        <f t="shared" si="37"/>
        <v>-5.6421998337421791E-3</v>
      </c>
      <c r="G413" s="8">
        <f t="shared" si="41"/>
        <v>1.9147243111819923E-2</v>
      </c>
      <c r="H413" s="6">
        <v>1.336299060916917E-2</v>
      </c>
      <c r="I413" s="6">
        <v>3.4210890945431192E-2</v>
      </c>
      <c r="J413" s="6">
        <v>8.2332802051129448E-3</v>
      </c>
      <c r="K413" s="6">
        <v>2.987149106481763E-2</v>
      </c>
      <c r="L413" s="6">
        <v>6.4636677769560943E-3</v>
      </c>
      <c r="M413" s="6">
        <v>2.859684930343204E-2</v>
      </c>
      <c r="N413" s="6">
        <v>-1.0378419181358435E-2</v>
      </c>
      <c r="O413" s="6">
        <v>1.6212598255418816E-2</v>
      </c>
      <c r="P413" s="8">
        <v>1.1378729907297243E-2</v>
      </c>
      <c r="Q413" s="8">
        <v>3.3051606387184893E-2</v>
      </c>
      <c r="R413" s="8">
        <v>-3.1285700151781962E-3</v>
      </c>
      <c r="S413" s="8">
        <v>2.1504123191584189E-2</v>
      </c>
      <c r="T413" s="8">
        <v>9.2752089159327516E-4</v>
      </c>
      <c r="U413" s="8">
        <v>9.5622449254005575E-3</v>
      </c>
      <c r="V413" s="8">
        <v>-4.716078209465422E-2</v>
      </c>
      <c r="W413" s="8">
        <v>2.7760785627638705E-2</v>
      </c>
    </row>
    <row r="414" spans="1:23" x14ac:dyDescent="0.25">
      <c r="A414" s="3">
        <v>20050731</v>
      </c>
      <c r="B414" s="7">
        <f t="shared" si="38"/>
        <v>-2.0395291524105789E-3</v>
      </c>
      <c r="C414" s="7">
        <f t="shared" si="39"/>
        <v>5.3455904398032458E-3</v>
      </c>
      <c r="D414" s="6">
        <f t="shared" si="36"/>
        <v>-6.2802060235117796E-5</v>
      </c>
      <c r="E414" s="6">
        <f t="shared" si="40"/>
        <v>1.1095499229984028E-2</v>
      </c>
      <c r="F414" s="8">
        <f t="shared" si="37"/>
        <v>-3.3896166943046362E-3</v>
      </c>
      <c r="G414" s="8">
        <f t="shared" si="41"/>
        <v>1.4184523662784546E-3</v>
      </c>
      <c r="H414" s="6">
        <v>6.5298677368907498E-4</v>
      </c>
      <c r="I414" s="6">
        <v>-2.746429566530424E-3</v>
      </c>
      <c r="J414" s="6">
        <v>-5.6378227432039071E-3</v>
      </c>
      <c r="K414" s="6">
        <v>8.3049118969012545E-3</v>
      </c>
      <c r="L414" s="6">
        <v>6.3941119202004168E-3</v>
      </c>
      <c r="M414" s="6">
        <v>1.2950678438890407E-2</v>
      </c>
      <c r="N414" s="6">
        <v>-3.459355294178353E-3</v>
      </c>
      <c r="O414" s="6">
        <v>3.095535307205315E-2</v>
      </c>
      <c r="P414" s="8">
        <v>-1.852137218866956E-3</v>
      </c>
      <c r="Q414" s="8">
        <v>7.248335931172507E-3</v>
      </c>
      <c r="R414" s="8">
        <v>-1.9734406675771914E-3</v>
      </c>
      <c r="S414" s="8">
        <v>-1.0772380642101688E-5</v>
      </c>
      <c r="T414" s="8">
        <v>-6.8208825369304245E-4</v>
      </c>
      <c r="U414" s="8">
        <v>1.4205374360787516E-3</v>
      </c>
      <c r="V414" s="8">
        <v>-1.5789571394571631E-2</v>
      </c>
      <c r="W414" s="8">
        <v>-1.4095941007680175E-3</v>
      </c>
    </row>
    <row r="415" spans="1:23" x14ac:dyDescent="0.25">
      <c r="A415" s="3">
        <v>20050831</v>
      </c>
      <c r="B415" s="7">
        <f t="shared" si="38"/>
        <v>-9.3174518029851619E-3</v>
      </c>
      <c r="C415" s="7">
        <f t="shared" si="39"/>
        <v>9.5760005363463262E-3</v>
      </c>
      <c r="D415" s="6">
        <f t="shared" si="36"/>
        <v>9.7727455953237481E-5</v>
      </c>
      <c r="E415" s="6">
        <f t="shared" si="40"/>
        <v>1.8633943253667035E-2</v>
      </c>
      <c r="F415" s="8">
        <f t="shared" si="37"/>
        <v>-1.574793796999711E-2</v>
      </c>
      <c r="G415" s="8">
        <f t="shared" si="41"/>
        <v>3.3895038437825537E-3</v>
      </c>
      <c r="H415" s="6">
        <v>3.6553133796363895E-3</v>
      </c>
      <c r="I415" s="6">
        <v>1.5349497177146908E-2</v>
      </c>
      <c r="J415" s="6">
        <v>6.4636727167923804E-4</v>
      </c>
      <c r="K415" s="6">
        <v>4.6295864926968466E-3</v>
      </c>
      <c r="L415" s="6">
        <v>2.5613016883535789E-4</v>
      </c>
      <c r="M415" s="6">
        <v>2.7909671861575124E-2</v>
      </c>
      <c r="N415" s="6">
        <v>-5.6094151422087313E-3</v>
      </c>
      <c r="O415" s="6">
        <v>2.5596996860707093E-2</v>
      </c>
      <c r="P415" s="8">
        <v>1.2685351616806527E-2</v>
      </c>
      <c r="Q415" s="8">
        <v>1.4001341184383037E-2</v>
      </c>
      <c r="R415" s="8">
        <v>2.189395947495446E-3</v>
      </c>
      <c r="S415" s="8">
        <v>-2.1821505502130577E-3</v>
      </c>
      <c r="T415" s="8">
        <v>-1.751881316865719E-3</v>
      </c>
      <c r="U415" s="8">
        <v>-9.0427828405277664E-5</v>
      </c>
      <c r="V415" s="8">
        <v>-0.12322531028867748</v>
      </c>
      <c r="W415" s="8">
        <v>1.4657480880739225E-2</v>
      </c>
    </row>
    <row r="416" spans="1:23" x14ac:dyDescent="0.25">
      <c r="A416" s="3">
        <v>20050930</v>
      </c>
      <c r="B416" s="7">
        <f t="shared" si="38"/>
        <v>-6.2483828837504108E-3</v>
      </c>
      <c r="C416" s="7">
        <f t="shared" si="39"/>
        <v>2.0671978433134758E-2</v>
      </c>
      <c r="D416" s="6">
        <f t="shared" si="36"/>
        <v>-5.1771464926920734E-3</v>
      </c>
      <c r="E416" s="6">
        <f t="shared" si="40"/>
        <v>4.0355602084350219E-2</v>
      </c>
      <c r="F416" s="8">
        <f t="shared" si="37"/>
        <v>-6.9800280924978376E-3</v>
      </c>
      <c r="G416" s="8">
        <f t="shared" si="41"/>
        <v>7.2282333779734708E-3</v>
      </c>
      <c r="H416" s="6">
        <v>-1.7698130307919214E-3</v>
      </c>
      <c r="I416" s="6">
        <v>3.2651794668495535E-2</v>
      </c>
      <c r="J416" s="6">
        <v>-1.1216192988308653E-2</v>
      </c>
      <c r="K416" s="6">
        <v>4.0222273749313066E-2</v>
      </c>
      <c r="L416" s="6">
        <v>-7.5118777375784195E-3</v>
      </c>
      <c r="M416" s="6">
        <v>4.0373398700555514E-2</v>
      </c>
      <c r="N416" s="6">
        <v>-1.2962627625897226E-3</v>
      </c>
      <c r="O416" s="6">
        <v>5.1259043553769063E-2</v>
      </c>
      <c r="P416" s="8">
        <v>5.3062910263316368E-3</v>
      </c>
      <c r="Q416" s="8">
        <v>-3.1021885158122992E-3</v>
      </c>
      <c r="R416" s="8">
        <v>-1.5428804862801845E-2</v>
      </c>
      <c r="S416" s="8">
        <v>2.8195264817226791E-2</v>
      </c>
      <c r="T416" s="8">
        <v>-1.1206321875606412E-2</v>
      </c>
      <c r="U416" s="8">
        <v>1.4669986099131085E-2</v>
      </c>
      <c r="V416" s="8">
        <v>1.0910553444701571E-2</v>
      </c>
      <c r="W416" s="8">
        <v>-4.8705924750889744E-2</v>
      </c>
    </row>
    <row r="417" spans="1:23" x14ac:dyDescent="0.25">
      <c r="A417" s="3">
        <v>20051031</v>
      </c>
      <c r="B417" s="7">
        <f t="shared" si="38"/>
        <v>9.5525251936354819E-3</v>
      </c>
      <c r="C417" s="7">
        <f t="shared" si="39"/>
        <v>-9.4900452616203928E-3</v>
      </c>
      <c r="D417" s="6">
        <f t="shared" si="36"/>
        <v>4.6638146402014375E-3</v>
      </c>
      <c r="E417" s="6">
        <f t="shared" si="40"/>
        <v>-1.148432583490115E-2</v>
      </c>
      <c r="F417" s="8">
        <f t="shared" si="37"/>
        <v>1.2891472304869516E-2</v>
      </c>
      <c r="G417" s="8">
        <f t="shared" si="41"/>
        <v>-8.1279688436437757E-3</v>
      </c>
      <c r="H417" s="6">
        <v>-1.0967717891857433E-2</v>
      </c>
      <c r="I417" s="6">
        <v>-2.6676416688833634E-2</v>
      </c>
      <c r="J417" s="6">
        <v>1.9049678501036945E-2</v>
      </c>
      <c r="K417" s="6">
        <v>5.8009897327159143E-3</v>
      </c>
      <c r="L417" s="6">
        <v>1.6325700125045649E-2</v>
      </c>
      <c r="M417" s="6">
        <v>-3.766646079214906E-2</v>
      </c>
      <c r="N417" s="6">
        <v>-1.4052894519853254E-3</v>
      </c>
      <c r="O417" s="6">
        <v>2.4656904840520025E-2</v>
      </c>
      <c r="P417" s="8">
        <v>-4.3576237302431348E-3</v>
      </c>
      <c r="Q417" s="8">
        <v>-1.9309770502008994E-2</v>
      </c>
      <c r="R417" s="8">
        <v>-1.4392268012379935E-2</v>
      </c>
      <c r="S417" s="8">
        <v>1.7847083117250129E-2</v>
      </c>
      <c r="T417" s="8">
        <v>1.2259809140983909E-2</v>
      </c>
      <c r="U417" s="8">
        <v>-7.6895139010578623E-3</v>
      </c>
      <c r="V417" s="8">
        <v>9.0491400739913727E-2</v>
      </c>
      <c r="W417" s="8">
        <v>-5.3694035420490546E-2</v>
      </c>
    </row>
    <row r="418" spans="1:23" x14ac:dyDescent="0.25">
      <c r="A418" s="3">
        <v>20051130</v>
      </c>
      <c r="B418" s="7">
        <f t="shared" si="38"/>
        <v>-1.682651075368079E-3</v>
      </c>
      <c r="C418" s="7">
        <f t="shared" si="39"/>
        <v>4.500898360889077E-3</v>
      </c>
      <c r="D418" s="6">
        <f t="shared" si="36"/>
        <v>-1.1920004698183688E-2</v>
      </c>
      <c r="E418" s="6">
        <f t="shared" si="40"/>
        <v>5.0440631788590679E-3</v>
      </c>
      <c r="F418" s="8">
        <f t="shared" si="37"/>
        <v>5.3093730855981527E-3</v>
      </c>
      <c r="G418" s="8">
        <f t="shared" si="41"/>
        <v>4.1299214785267303E-3</v>
      </c>
      <c r="H418" s="6">
        <v>-7.874566337453601E-3</v>
      </c>
      <c r="I418" s="6">
        <v>-1.0965129777884518E-2</v>
      </c>
      <c r="J418" s="6">
        <v>2.3501757328701195E-3</v>
      </c>
      <c r="K418" s="6">
        <v>1.4591110012429879E-2</v>
      </c>
      <c r="L418" s="6">
        <v>2.1802940333200101E-3</v>
      </c>
      <c r="M418" s="6">
        <v>-6.415457705768779E-4</v>
      </c>
      <c r="N418" s="6">
        <v>-4.8392221398496825E-2</v>
      </c>
      <c r="O418" s="6">
        <v>2.5100862716990625E-2</v>
      </c>
      <c r="P418" s="8">
        <v>1.1886655874189954E-2</v>
      </c>
      <c r="Q418" s="8">
        <v>5.8336247531050878E-3</v>
      </c>
      <c r="R418" s="8">
        <v>-9.0313417753071015E-3</v>
      </c>
      <c r="S418" s="8">
        <v>2.3126230435505924E-2</v>
      </c>
      <c r="T418" s="8">
        <v>1.1565716133624998E-2</v>
      </c>
      <c r="U418" s="8">
        <v>-8.2633590201473556E-3</v>
      </c>
      <c r="V418" s="8">
        <v>1.129205680870062E-2</v>
      </c>
      <c r="W418" s="8">
        <v>-2.4435754590726791E-3</v>
      </c>
    </row>
    <row r="419" spans="1:23" x14ac:dyDescent="0.25">
      <c r="A419" s="3">
        <v>20051231</v>
      </c>
      <c r="B419" s="7">
        <f t="shared" si="38"/>
        <v>1.4304096185338846E-3</v>
      </c>
      <c r="C419" s="7">
        <f t="shared" si="39"/>
        <v>2.2330692282331263E-3</v>
      </c>
      <c r="D419" s="6">
        <f t="shared" si="36"/>
        <v>-1.2224289795209248E-2</v>
      </c>
      <c r="E419" s="6">
        <f t="shared" si="40"/>
        <v>1.3585787465138308E-2</v>
      </c>
      <c r="F419" s="8">
        <f t="shared" si="37"/>
        <v>1.0756451457983887E-2</v>
      </c>
      <c r="G419" s="8">
        <f t="shared" si="41"/>
        <v>-5.5207393369194084E-3</v>
      </c>
      <c r="H419" s="6">
        <v>5.4978213397608713E-3</v>
      </c>
      <c r="I419" s="6">
        <v>1.0097387803922107E-2</v>
      </c>
      <c r="J419" s="6">
        <v>9.9112168205213007E-3</v>
      </c>
      <c r="K419" s="6">
        <v>-2.650126623552013E-3</v>
      </c>
      <c r="L419" s="6">
        <v>-6.4958682735275885E-4</v>
      </c>
      <c r="M419" s="6">
        <v>1.6681538662814348E-2</v>
      </c>
      <c r="N419" s="6">
        <v>-7.242452301996119E-2</v>
      </c>
      <c r="O419" s="6">
        <v>3.0444442265090653E-2</v>
      </c>
      <c r="P419" s="8">
        <v>1.0515466607454629E-2</v>
      </c>
      <c r="Q419" s="8">
        <v>1.9229162754526439E-2</v>
      </c>
      <c r="R419" s="8">
        <v>1.8868663206719954E-2</v>
      </c>
      <c r="S419" s="8">
        <v>-1.7807007608908305E-2</v>
      </c>
      <c r="T419" s="8">
        <v>-7.0938170340048672E-3</v>
      </c>
      <c r="U419" s="8">
        <v>-2.1916619116145995E-4</v>
      </c>
      <c r="V419" s="8">
        <v>4.5192001269339539E-2</v>
      </c>
      <c r="W419" s="8">
        <v>-1.9505716877511139E-2</v>
      </c>
    </row>
    <row r="420" spans="1:23" x14ac:dyDescent="0.25">
      <c r="A420" s="3">
        <v>20060131</v>
      </c>
      <c r="B420" s="7">
        <f t="shared" si="38"/>
        <v>-7.0841180850441266E-3</v>
      </c>
      <c r="C420" s="7">
        <f t="shared" si="39"/>
        <v>1.8580530493450459E-2</v>
      </c>
      <c r="D420" s="6">
        <f t="shared" si="36"/>
        <v>-2.8273794908023763E-3</v>
      </c>
      <c r="E420" s="6">
        <f t="shared" si="40"/>
        <v>4.5338928727946114E-2</v>
      </c>
      <c r="F420" s="8">
        <f t="shared" si="37"/>
        <v>-9.9914338029972096E-3</v>
      </c>
      <c r="G420" s="8">
        <f t="shared" si="41"/>
        <v>3.0477546361762863E-4</v>
      </c>
      <c r="H420" s="6">
        <v>-4.4356681375636847E-3</v>
      </c>
      <c r="I420" s="6">
        <v>5.5310617682275354E-2</v>
      </c>
      <c r="J420" s="6">
        <v>-1.7711715664517361E-2</v>
      </c>
      <c r="K420" s="6">
        <v>5.0925909819389534E-2</v>
      </c>
      <c r="L420" s="6">
        <v>-1.6321438124856331E-2</v>
      </c>
      <c r="M420" s="6">
        <v>5.5694033408810684E-2</v>
      </c>
      <c r="N420" s="6">
        <v>3.009248375049588E-2</v>
      </c>
      <c r="O420" s="6">
        <v>1.3475632952537342E-2</v>
      </c>
      <c r="P420" s="8">
        <v>2.0614704256087267E-2</v>
      </c>
      <c r="Q420" s="8">
        <v>1.0654071024171895E-2</v>
      </c>
      <c r="R420" s="8">
        <v>-4.8675021506051509E-3</v>
      </c>
      <c r="S420" s="8">
        <v>-1.0559424307398695E-2</v>
      </c>
      <c r="T420" s="8">
        <v>-1.8841274646229074E-4</v>
      </c>
      <c r="U420" s="8">
        <v>-3.4799876464757912E-3</v>
      </c>
      <c r="V420" s="8">
        <v>-8.0134863077580387E-2</v>
      </c>
      <c r="W420" s="8">
        <v>2.4042161660316294E-2</v>
      </c>
    </row>
    <row r="421" spans="1:23" x14ac:dyDescent="0.25">
      <c r="A421" s="3">
        <v>20060228</v>
      </c>
      <c r="B421" s="7">
        <f t="shared" si="38"/>
        <v>1.6434344064717148E-2</v>
      </c>
      <c r="C421" s="7">
        <f t="shared" si="39"/>
        <v>-1.3186133138170063E-2</v>
      </c>
      <c r="D421" s="6">
        <f t="shared" si="36"/>
        <v>2.7308604504174157E-2</v>
      </c>
      <c r="E421" s="6">
        <f t="shared" si="40"/>
        <v>-2.1381246317205942E-2</v>
      </c>
      <c r="F421" s="8">
        <f t="shared" si="37"/>
        <v>9.0073180454273063E-3</v>
      </c>
      <c r="G421" s="8">
        <f t="shared" si="41"/>
        <v>-7.5889415727670353E-3</v>
      </c>
      <c r="H421" s="6">
        <v>2.2999409766134106E-2</v>
      </c>
      <c r="I421" s="6">
        <v>-3.5153941804753661E-2</v>
      </c>
      <c r="J421" s="6">
        <v>1.3372950673075234E-2</v>
      </c>
      <c r="K421" s="6">
        <v>-8.278592544890424E-3</v>
      </c>
      <c r="L421" s="6">
        <v>9.0922145967155966E-3</v>
      </c>
      <c r="M421" s="6">
        <v>6.5898486712542411E-3</v>
      </c>
      <c r="N421" s="6">
        <v>6.8789875999389544E-2</v>
      </c>
      <c r="O421" s="6">
        <v>-4.8479029158725373E-2</v>
      </c>
      <c r="P421" s="8">
        <v>1.5156569923365864E-3</v>
      </c>
      <c r="Q421" s="8">
        <v>-1.9062473698229374E-2</v>
      </c>
      <c r="R421" s="8">
        <v>1.5286079967916937E-2</v>
      </c>
      <c r="S421" s="8">
        <v>9.2803220841287549E-3</v>
      </c>
      <c r="T421" s="8">
        <v>-4.3035753341935795E-3</v>
      </c>
      <c r="U421" s="8">
        <v>3.3440517545876244E-3</v>
      </c>
      <c r="V421" s="8">
        <v>4.1569662702027978E-2</v>
      </c>
      <c r="W421" s="8">
        <v>-6.3684667634551745E-2</v>
      </c>
    </row>
    <row r="422" spans="1:23" x14ac:dyDescent="0.25">
      <c r="A422" s="3">
        <v>20060331</v>
      </c>
      <c r="B422" s="7">
        <f t="shared" si="38"/>
        <v>-3.7822043048729324E-3</v>
      </c>
      <c r="C422" s="7">
        <f t="shared" si="39"/>
        <v>1.3264871952132834E-2</v>
      </c>
      <c r="D422" s="6">
        <f t="shared" si="36"/>
        <v>-5.0588986132706062E-3</v>
      </c>
      <c r="E422" s="6">
        <f t="shared" si="40"/>
        <v>2.3382056428001164E-2</v>
      </c>
      <c r="F422" s="8">
        <f t="shared" si="37"/>
        <v>-2.9102331119867106E-3</v>
      </c>
      <c r="G422" s="8">
        <f t="shared" si="41"/>
        <v>6.3549222812951354E-3</v>
      </c>
      <c r="H422" s="6">
        <v>-2.0406127233609142E-2</v>
      </c>
      <c r="I422" s="6">
        <v>2.9357449881312746E-2</v>
      </c>
      <c r="J422" s="6">
        <v>6.2018139707373078E-3</v>
      </c>
      <c r="K422" s="6">
        <v>2.4799921745220853E-2</v>
      </c>
      <c r="L422" s="6">
        <v>9.0441798496679465E-3</v>
      </c>
      <c r="M422" s="6">
        <v>2.6275184446482473E-2</v>
      </c>
      <c r="N422" s="6">
        <v>-1.1447354042546154E-2</v>
      </c>
      <c r="O422" s="6">
        <v>1.0148573918411643E-2</v>
      </c>
      <c r="P422" s="8">
        <v>-9.5611117258199568E-3</v>
      </c>
      <c r="Q422" s="8">
        <v>1.7973401677260799E-2</v>
      </c>
      <c r="R422" s="8">
        <v>3.3939856106383857E-2</v>
      </c>
      <c r="S422" s="8">
        <v>-2.7920684207801208E-2</v>
      </c>
      <c r="T422" s="8">
        <v>1.1151496247986746E-2</v>
      </c>
      <c r="U422" s="8">
        <v>-7.2433765595937101E-3</v>
      </c>
      <c r="V422" s="8">
        <v>-0.11565794446560342</v>
      </c>
      <c r="W422" s="8">
        <v>0.10724537454112894</v>
      </c>
    </row>
    <row r="423" spans="1:23" x14ac:dyDescent="0.25">
      <c r="A423" s="3">
        <v>20060430</v>
      </c>
      <c r="B423" s="7">
        <f t="shared" si="38"/>
        <v>-1.7953706230925955E-2</v>
      </c>
      <c r="C423" s="7">
        <f t="shared" si="39"/>
        <v>1.5072519402090302E-2</v>
      </c>
      <c r="D423" s="6">
        <f t="shared" si="36"/>
        <v>-6.5950473440690395E-3</v>
      </c>
      <c r="E423" s="6">
        <f t="shared" si="40"/>
        <v>2.0290388105658242E-2</v>
      </c>
      <c r="F423" s="8">
        <f t="shared" si="37"/>
        <v>-2.5711572208718978E-2</v>
      </c>
      <c r="G423" s="8">
        <f t="shared" si="41"/>
        <v>1.1508760115433714E-2</v>
      </c>
      <c r="H423" s="6">
        <v>6.4663877206694786E-3</v>
      </c>
      <c r="I423" s="6">
        <v>8.7296928730309122E-3</v>
      </c>
      <c r="J423" s="6">
        <v>-4.6194741597592202E-2</v>
      </c>
      <c r="K423" s="6">
        <v>4.6299366070601991E-2</v>
      </c>
      <c r="L423" s="6">
        <v>-2.0727724254094543E-2</v>
      </c>
      <c r="M423" s="6">
        <v>4.6059225701701539E-2</v>
      </c>
      <c r="N423" s="6">
        <v>3.0440792668695531E-2</v>
      </c>
      <c r="O423" s="6">
        <v>-1.973440204103789E-2</v>
      </c>
      <c r="P423" s="8">
        <v>9.0513482488612552E-3</v>
      </c>
      <c r="Q423" s="8">
        <v>-5.8677115984869339E-3</v>
      </c>
      <c r="R423" s="8">
        <v>-2.2124096730330993E-2</v>
      </c>
      <c r="S423" s="8">
        <v>-1.1100330499472311E-2</v>
      </c>
      <c r="T423" s="8">
        <v>1.0600573829895518E-3</v>
      </c>
      <c r="U423" s="8">
        <v>-5.3804964577287683E-3</v>
      </c>
      <c r="V423" s="8">
        <v>-0.14576384207395468</v>
      </c>
      <c r="W423" s="8">
        <v>0.12618538921930378</v>
      </c>
    </row>
    <row r="424" spans="1:23" x14ac:dyDescent="0.25">
      <c r="A424" s="3">
        <v>20060531</v>
      </c>
      <c r="B424" s="7">
        <f t="shared" si="38"/>
        <v>9.7542957753814878E-3</v>
      </c>
      <c r="C424" s="7">
        <f t="shared" si="39"/>
        <v>-1.7344434722591853E-2</v>
      </c>
      <c r="D424" s="6">
        <f t="shared" si="36"/>
        <v>2.659653245947376E-2</v>
      </c>
      <c r="E424" s="6">
        <f t="shared" si="40"/>
        <v>-3.8651804499846988E-2</v>
      </c>
      <c r="F424" s="8">
        <f t="shared" si="37"/>
        <v>-1.7488065065827357E-3</v>
      </c>
      <c r="G424" s="8">
        <f t="shared" si="41"/>
        <v>-2.7916850786624172E-3</v>
      </c>
      <c r="H424" s="6">
        <v>3.7261072038600185E-2</v>
      </c>
      <c r="I424" s="6">
        <v>-4.6824578134076748E-2</v>
      </c>
      <c r="J424" s="6">
        <v>1.7731793387908531E-2</v>
      </c>
      <c r="K424" s="6">
        <v>-2.2150791874525542E-2</v>
      </c>
      <c r="L424" s="6">
        <v>3.9120865088348089E-3</v>
      </c>
      <c r="M424" s="6">
        <v>-3.7169347915231576E-2</v>
      </c>
      <c r="N424" s="6">
        <v>4.7576886927519747E-2</v>
      </c>
      <c r="O424" s="6">
        <v>-4.4945307558994826E-2</v>
      </c>
      <c r="P424" s="8">
        <v>-2.735916498603371E-3</v>
      </c>
      <c r="Q424" s="8">
        <v>-2.782337781111395E-2</v>
      </c>
      <c r="R424" s="8">
        <v>8.7305856410748849E-3</v>
      </c>
      <c r="S424" s="8">
        <v>-3.1360689921772662E-3</v>
      </c>
      <c r="T424" s="8">
        <v>2.0861649227066027E-3</v>
      </c>
      <c r="U424" s="8">
        <v>-2.4000622693240599E-4</v>
      </c>
      <c r="V424" s="8">
        <v>-3.4250640244235936E-2</v>
      </c>
      <c r="W424" s="8">
        <v>1.5823430038834636E-2</v>
      </c>
    </row>
    <row r="425" spans="1:23" x14ac:dyDescent="0.25">
      <c r="A425" s="3">
        <v>20060630</v>
      </c>
      <c r="B425" s="7">
        <f t="shared" si="38"/>
        <v>1.0964565170819687E-2</v>
      </c>
      <c r="C425" s="7">
        <f t="shared" si="39"/>
        <v>-4.0863635722838444E-3</v>
      </c>
      <c r="D425" s="6">
        <f t="shared" si="36"/>
        <v>6.579271580033204E-3</v>
      </c>
      <c r="E425" s="6">
        <f t="shared" si="40"/>
        <v>1.2516711603702223E-3</v>
      </c>
      <c r="F425" s="8">
        <f t="shared" si="37"/>
        <v>1.3959682841794149E-2</v>
      </c>
      <c r="G425" s="8">
        <f t="shared" si="41"/>
        <v>-7.7321952195967096E-3</v>
      </c>
      <c r="H425" s="6">
        <v>-5.1102074646919796E-3</v>
      </c>
      <c r="I425" s="6">
        <v>1.9332833041537944E-2</v>
      </c>
      <c r="J425" s="6">
        <v>2.7411273895272554E-2</v>
      </c>
      <c r="K425" s="6">
        <v>-6.213964944314713E-3</v>
      </c>
      <c r="L425" s="6">
        <v>5.70387176871252E-3</v>
      </c>
      <c r="M425" s="6">
        <v>-1.0843141425675178E-2</v>
      </c>
      <c r="N425" s="6">
        <v>3.8682113580439698E-3</v>
      </c>
      <c r="O425" s="6">
        <v>-2.2830739825718581E-3</v>
      </c>
      <c r="P425" s="8">
        <v>4.5654921371604323E-4</v>
      </c>
      <c r="Q425" s="8">
        <v>-1.1851351741021953E-2</v>
      </c>
      <c r="R425" s="8">
        <v>1.2105400311256153E-2</v>
      </c>
      <c r="S425" s="8">
        <v>6.3532713484755607E-3</v>
      </c>
      <c r="T425" s="8">
        <v>3.9365932321515588E-3</v>
      </c>
      <c r="U425" s="8">
        <v>-2.8517597215243114E-3</v>
      </c>
      <c r="V425" s="8">
        <v>6.0492399734306201E-2</v>
      </c>
      <c r="W425" s="8">
        <v>-4.781000936161986E-2</v>
      </c>
    </row>
    <row r="426" spans="1:23" x14ac:dyDescent="0.25">
      <c r="A426" s="3">
        <v>20060731</v>
      </c>
      <c r="B426" s="7">
        <f t="shared" si="38"/>
        <v>2.2537056995563178E-3</v>
      </c>
      <c r="C426" s="7">
        <f t="shared" si="39"/>
        <v>-6.3037300539744772E-3</v>
      </c>
      <c r="D426" s="6">
        <f t="shared" si="36"/>
        <v>2.6465605166307984E-2</v>
      </c>
      <c r="E426" s="6">
        <f t="shared" si="40"/>
        <v>-9.8442368640388727E-3</v>
      </c>
      <c r="F426" s="8">
        <f t="shared" si="37"/>
        <v>-1.4282812651936625E-2</v>
      </c>
      <c r="G426" s="8">
        <f t="shared" si="41"/>
        <v>-3.8855944624809381E-3</v>
      </c>
      <c r="H426" s="6">
        <v>3.2438156685928296E-2</v>
      </c>
      <c r="I426" s="6">
        <v>-3.1355890280686242E-2</v>
      </c>
      <c r="J426" s="6">
        <v>3.5172139008424343E-2</v>
      </c>
      <c r="K426" s="6">
        <v>1.0196028454082653E-2</v>
      </c>
      <c r="L426" s="6">
        <v>1.1455564727602468E-2</v>
      </c>
      <c r="M426" s="6">
        <v>-1.248673843409759E-2</v>
      </c>
      <c r="N426" s="6">
        <v>2.7773503471514287E-2</v>
      </c>
      <c r="O426" s="6">
        <v>4.1057071330425745E-3</v>
      </c>
      <c r="P426" s="8">
        <v>1.2060136449295504E-4</v>
      </c>
      <c r="Q426" s="8">
        <v>-1.2113033800614657E-2</v>
      </c>
      <c r="R426" s="8">
        <v>-1.4055832101007975E-2</v>
      </c>
      <c r="S426" s="8">
        <v>-1.514276223432723E-2</v>
      </c>
      <c r="T426" s="8">
        <v>-7.0683610485621218E-3</v>
      </c>
      <c r="U426" s="8">
        <v>-2.3732902513039266E-4</v>
      </c>
      <c r="V426" s="8">
        <v>-5.0130593987781996E-2</v>
      </c>
      <c r="W426" s="8">
        <v>1.7963429851695335E-2</v>
      </c>
    </row>
    <row r="427" spans="1:23" x14ac:dyDescent="0.25">
      <c r="A427" s="3">
        <v>20060831</v>
      </c>
      <c r="B427" s="7">
        <f t="shared" si="38"/>
        <v>1.9642789919525352E-3</v>
      </c>
      <c r="C427" s="7">
        <f t="shared" si="39"/>
        <v>-3.8659321704897541E-3</v>
      </c>
      <c r="D427" s="6">
        <f t="shared" si="36"/>
        <v>9.764826707824751E-3</v>
      </c>
      <c r="E427" s="6">
        <f t="shared" si="40"/>
        <v>-1.9600161186864574E-2</v>
      </c>
      <c r="F427" s="8">
        <f t="shared" si="37"/>
        <v>-3.363427767789905E-3</v>
      </c>
      <c r="G427" s="8">
        <f t="shared" si="41"/>
        <v>6.8804104381590611E-3</v>
      </c>
      <c r="H427" s="6">
        <v>1.1356198359783711E-2</v>
      </c>
      <c r="I427" s="6">
        <v>-4.5823219687842795E-2</v>
      </c>
      <c r="J427" s="6">
        <v>1.0146664122604199E-2</v>
      </c>
      <c r="K427" s="6">
        <v>-1.4268384022111396E-2</v>
      </c>
      <c r="L427" s="6">
        <v>1.3378997821617455E-2</v>
      </c>
      <c r="M427" s="6">
        <v>-6.9184093392433343E-3</v>
      </c>
      <c r="N427" s="6">
        <v>2.8076290446990169E-3</v>
      </c>
      <c r="O427" s="6">
        <v>-3.2994486066571741E-3</v>
      </c>
      <c r="P427" s="8">
        <v>9.5115335540104252E-3</v>
      </c>
      <c r="Q427" s="8">
        <v>1.7739463315058351E-3</v>
      </c>
      <c r="R427" s="8">
        <v>-2.4002240153093549E-2</v>
      </c>
      <c r="S427" s="8">
        <v>-4.2796575872427467E-3</v>
      </c>
      <c r="T427" s="8">
        <v>4.1982963803914647E-3</v>
      </c>
      <c r="U427" s="8">
        <v>1.6349657933339241E-3</v>
      </c>
      <c r="V427" s="8">
        <v>5.9733516891669683E-3</v>
      </c>
      <c r="W427" s="8">
        <v>5.105802960093947E-2</v>
      </c>
    </row>
    <row r="428" spans="1:23" x14ac:dyDescent="0.25">
      <c r="A428" s="3">
        <v>20060930</v>
      </c>
      <c r="B428" s="7">
        <f t="shared" si="38"/>
        <v>7.1213448615644369E-3</v>
      </c>
      <c r="C428" s="7">
        <f t="shared" si="39"/>
        <v>-7.1928158083539638E-4</v>
      </c>
      <c r="D428" s="6">
        <f t="shared" si="36"/>
        <v>1.187148778393865E-2</v>
      </c>
      <c r="E428" s="6">
        <f t="shared" si="40"/>
        <v>-1.2392734344806871E-2</v>
      </c>
      <c r="F428" s="8">
        <f t="shared" si="37"/>
        <v>3.8770382463018359E-3</v>
      </c>
      <c r="G428" s="8">
        <f t="shared" si="41"/>
        <v>7.2535858978927748E-3</v>
      </c>
      <c r="H428" s="6">
        <v>6.9549554965117879E-3</v>
      </c>
      <c r="I428" s="6">
        <v>-2.2269350179403808E-2</v>
      </c>
      <c r="J428" s="6">
        <v>2.0572856545467314E-2</v>
      </c>
      <c r="K428" s="6">
        <v>-2.9033163275613907E-2</v>
      </c>
      <c r="L428" s="6">
        <v>1.6400227999183281E-2</v>
      </c>
      <c r="M428" s="6">
        <v>-1.8309653297726831E-3</v>
      </c>
      <c r="N428" s="6">
        <v>4.8852363333284589E-3</v>
      </c>
      <c r="O428" s="6">
        <v>4.8073145832557163E-3</v>
      </c>
      <c r="P428" s="8">
        <v>-1.093871870456142E-2</v>
      </c>
      <c r="Q428" s="8">
        <v>5.2633188949958954E-3</v>
      </c>
      <c r="R428" s="8">
        <v>-9.7339077133646278E-4</v>
      </c>
      <c r="S428" s="8">
        <v>-1.0261877360362867E-2</v>
      </c>
      <c r="T428" s="8">
        <v>-1.5085932812696811E-3</v>
      </c>
      <c r="U428" s="8">
        <v>-3.6103187903986297E-3</v>
      </c>
      <c r="V428" s="8">
        <v>4.4751888466030454E-2</v>
      </c>
      <c r="W428" s="8">
        <v>7.8112188196985372E-2</v>
      </c>
    </row>
    <row r="429" spans="1:23" x14ac:dyDescent="0.25">
      <c r="A429" s="3">
        <v>20061031</v>
      </c>
      <c r="B429" s="7">
        <f t="shared" si="38"/>
        <v>-5.1030604090672275E-4</v>
      </c>
      <c r="C429" s="7">
        <f t="shared" si="39"/>
        <v>6.1279567432920828E-3</v>
      </c>
      <c r="D429" s="6">
        <f t="shared" si="36"/>
        <v>1.0658868174640845E-3</v>
      </c>
      <c r="E429" s="6">
        <f t="shared" si="40"/>
        <v>4.3890500453692416E-3</v>
      </c>
      <c r="F429" s="8">
        <f t="shared" si="37"/>
        <v>-1.5868321583116655E-3</v>
      </c>
      <c r="G429" s="8">
        <f t="shared" si="41"/>
        <v>7.3156150086513428E-3</v>
      </c>
      <c r="H429" s="6">
        <v>-1.4127677749194443E-3</v>
      </c>
      <c r="I429" s="6">
        <v>5.9233731629353083E-4</v>
      </c>
      <c r="J429" s="6">
        <v>8.6402807687701692E-3</v>
      </c>
      <c r="K429" s="6">
        <v>4.8957453546989074E-3</v>
      </c>
      <c r="L429" s="6">
        <v>1.3432388925709663E-2</v>
      </c>
      <c r="M429" s="6">
        <v>1.351792944223203E-2</v>
      </c>
      <c r="N429" s="6">
        <v>-1.7697161032880878E-2</v>
      </c>
      <c r="O429" s="6">
        <v>-1.7875164743312742E-3</v>
      </c>
      <c r="P429" s="8">
        <v>-4.753406343543049E-3</v>
      </c>
      <c r="Q429" s="8">
        <v>-1.7614507064731957E-2</v>
      </c>
      <c r="R429" s="8">
        <v>-1.9112341183223719E-2</v>
      </c>
      <c r="S429" s="8">
        <v>2.2889296940192304E-3</v>
      </c>
      <c r="T429" s="8">
        <v>1.3358216524233836E-3</v>
      </c>
      <c r="U429" s="8">
        <v>-2.7924365441487553E-3</v>
      </c>
      <c r="V429" s="8">
        <v>3.0665402186103599E-2</v>
      </c>
      <c r="W429" s="8">
        <v>7.2406972777359691E-2</v>
      </c>
    </row>
    <row r="430" spans="1:23" x14ac:dyDescent="0.25">
      <c r="A430" s="3">
        <v>20061130</v>
      </c>
      <c r="B430" s="7">
        <f t="shared" si="38"/>
        <v>-4.9211247656915192E-5</v>
      </c>
      <c r="C430" s="7">
        <f t="shared" si="39"/>
        <v>-2.6797695656942443E-3</v>
      </c>
      <c r="D430" s="6">
        <f t="shared" si="36"/>
        <v>9.1752727930411605E-3</v>
      </c>
      <c r="E430" s="6">
        <f t="shared" si="40"/>
        <v>-1.3977642432296236E-3</v>
      </c>
      <c r="F430" s="8">
        <f t="shared" si="37"/>
        <v>-6.3494542265908919E-3</v>
      </c>
      <c r="G430" s="8">
        <f t="shared" si="41"/>
        <v>-3.5553681353463294E-3</v>
      </c>
      <c r="H430" s="6">
        <v>9.0069932303080101E-3</v>
      </c>
      <c r="I430" s="6">
        <v>-2.3500248837812609E-2</v>
      </c>
      <c r="J430" s="6">
        <v>3.495005367811127E-2</v>
      </c>
      <c r="K430" s="6">
        <v>1.3907087962631673E-2</v>
      </c>
      <c r="L430" s="6">
        <v>-6.6418526375971627E-3</v>
      </c>
      <c r="M430" s="6">
        <v>1.6154482359441703E-2</v>
      </c>
      <c r="N430" s="6">
        <v>3.5541523546590227E-3</v>
      </c>
      <c r="O430" s="6">
        <v>-6.3897271136169175E-3</v>
      </c>
      <c r="P430" s="8">
        <v>-4.2475025984167704E-4</v>
      </c>
      <c r="Q430" s="8">
        <v>-9.6920954626819131E-3</v>
      </c>
      <c r="R430" s="8">
        <v>-3.0169503891760326E-3</v>
      </c>
      <c r="S430" s="8">
        <v>1.2151958146057211E-3</v>
      </c>
      <c r="T430" s="8">
        <v>4.6362419295469491E-4</v>
      </c>
      <c r="U430" s="8">
        <v>2.4386778421307456E-3</v>
      </c>
      <c r="V430" s="8">
        <v>-3.9131164243758954E-2</v>
      </c>
      <c r="W430" s="8">
        <v>-2.4883455960795667E-2</v>
      </c>
    </row>
    <row r="431" spans="1:23" x14ac:dyDescent="0.25">
      <c r="A431" s="3">
        <v>20061231</v>
      </c>
      <c r="B431" s="7">
        <f t="shared" si="38"/>
        <v>8.7127362223699215E-3</v>
      </c>
      <c r="C431" s="7">
        <f t="shared" si="39"/>
        <v>1.4778390981102313E-2</v>
      </c>
      <c r="D431" s="6">
        <f t="shared" si="36"/>
        <v>1.2371284596752376E-2</v>
      </c>
      <c r="E431" s="6">
        <f t="shared" si="40"/>
        <v>1.7574689540616334E-2</v>
      </c>
      <c r="F431" s="8">
        <f t="shared" si="37"/>
        <v>6.2139792613194441E-3</v>
      </c>
      <c r="G431" s="8">
        <f t="shared" si="41"/>
        <v>1.2868543201123043E-2</v>
      </c>
      <c r="H431" s="6">
        <v>1.1171327696036544E-2</v>
      </c>
      <c r="I431" s="6">
        <v>9.9662564440979838E-3</v>
      </c>
      <c r="J431" s="6">
        <v>1.4788303131000905E-2</v>
      </c>
      <c r="K431" s="6">
        <v>1.847746720473762E-2</v>
      </c>
      <c r="L431" s="6">
        <v>4.7456810003548289E-3</v>
      </c>
      <c r="M431" s="6">
        <v>2.7771521696065653E-2</v>
      </c>
      <c r="N431" s="6">
        <v>2.0909792321242186E-2</v>
      </c>
      <c r="O431" s="6">
        <v>1.5069025825881644E-2</v>
      </c>
      <c r="P431" s="8">
        <v>1.1142710559103743E-2</v>
      </c>
      <c r="Q431" s="8">
        <v>1.5821514124337403E-2</v>
      </c>
      <c r="R431" s="8">
        <v>-2.7872015672175877E-2</v>
      </c>
      <c r="S431" s="8">
        <v>7.5987303848962858E-4</v>
      </c>
      <c r="T431" s="8">
        <v>6.5874607508556891E-3</v>
      </c>
      <c r="U431" s="8">
        <v>5.4356736162963137E-3</v>
      </c>
      <c r="V431" s="8">
        <v>7.3096881446387471E-2</v>
      </c>
      <c r="W431" s="8">
        <v>5.7264093445996214E-2</v>
      </c>
    </row>
    <row r="432" spans="1:23" x14ac:dyDescent="0.25">
      <c r="A432" s="3">
        <v>20070131</v>
      </c>
      <c r="B432" s="7">
        <f t="shared" si="38"/>
        <v>3.7713204934330725E-3</v>
      </c>
      <c r="C432" s="7">
        <f t="shared" si="39"/>
        <v>-1.5709703807700833E-3</v>
      </c>
      <c r="D432" s="6">
        <f t="shared" si="36"/>
        <v>2.8774021769739136E-3</v>
      </c>
      <c r="E432" s="6">
        <f t="shared" si="40"/>
        <v>-1.0901884178195818E-2</v>
      </c>
      <c r="F432" s="8">
        <f t="shared" si="37"/>
        <v>4.3818589877450097E-3</v>
      </c>
      <c r="G432" s="8">
        <f t="shared" si="41"/>
        <v>4.8019632033635684E-3</v>
      </c>
      <c r="H432" s="6">
        <v>-1.2566588833687714E-2</v>
      </c>
      <c r="I432" s="6">
        <v>-5.7950411295510729E-3</v>
      </c>
      <c r="J432" s="6">
        <v>-3.0109874129935739E-3</v>
      </c>
      <c r="K432" s="6">
        <v>-3.633255149680404E-2</v>
      </c>
      <c r="L432" s="6">
        <v>8.4782304156052705E-3</v>
      </c>
      <c r="M432" s="6">
        <v>8.9976708693562148E-3</v>
      </c>
      <c r="N432" s="6">
        <v>2.3462119422829428E-2</v>
      </c>
      <c r="O432" s="6">
        <v>-1.7456761031249424E-2</v>
      </c>
      <c r="P432" s="8">
        <v>-1.5594854113498181E-2</v>
      </c>
      <c r="Q432" s="8">
        <v>1.1853368017483188E-2</v>
      </c>
      <c r="R432" s="8">
        <v>5.2949682658121906E-3</v>
      </c>
      <c r="S432" s="8">
        <v>2.8369360795047916E-3</v>
      </c>
      <c r="T432" s="8">
        <v>7.2725537772460819E-3</v>
      </c>
      <c r="U432" s="8">
        <v>7.099186453050005E-3</v>
      </c>
      <c r="V432" s="8">
        <v>1.4228799701357459E-2</v>
      </c>
      <c r="W432" s="8">
        <v>-4.7398314052715176E-3</v>
      </c>
    </row>
    <row r="433" spans="1:23" x14ac:dyDescent="0.25">
      <c r="A433" s="3">
        <v>20070228</v>
      </c>
      <c r="B433" s="7">
        <f t="shared" si="38"/>
        <v>1.4581793537142417E-3</v>
      </c>
      <c r="C433" s="7">
        <f t="shared" si="39"/>
        <v>-6.606765539182946E-4</v>
      </c>
      <c r="D433" s="6">
        <f t="shared" si="36"/>
        <v>9.9237762752799347E-3</v>
      </c>
      <c r="E433" s="6">
        <f t="shared" si="40"/>
        <v>-1.950336476282389E-3</v>
      </c>
      <c r="F433" s="8">
        <f t="shared" si="37"/>
        <v>-4.3237502731641774E-3</v>
      </c>
      <c r="G433" s="8">
        <f t="shared" si="41"/>
        <v>2.2015004139467654E-4</v>
      </c>
      <c r="H433" s="6">
        <v>1.5906972648424174E-2</v>
      </c>
      <c r="I433" s="6">
        <v>-5.6018084971136417E-3</v>
      </c>
      <c r="J433" s="6">
        <v>-1.9503071782915806E-3</v>
      </c>
      <c r="K433" s="6">
        <v>8.316134204047497E-3</v>
      </c>
      <c r="L433" s="6">
        <v>3.7033589798468299E-3</v>
      </c>
      <c r="M433" s="6">
        <v>-9.0996795333295414E-3</v>
      </c>
      <c r="N433" s="6">
        <v>2.0523500754086172E-2</v>
      </c>
      <c r="O433" s="6">
        <v>1.8577155480775855E-3</v>
      </c>
      <c r="P433" s="8">
        <v>2.2907680573495274E-3</v>
      </c>
      <c r="Q433" s="8">
        <v>-8.1753714072738352E-3</v>
      </c>
      <c r="R433" s="8">
        <v>-2.9195249055128554E-3</v>
      </c>
      <c r="S433" s="8">
        <v>-6.9263550960258925E-3</v>
      </c>
      <c r="T433" s="8">
        <v>-8.3232108033964229E-4</v>
      </c>
      <c r="U433" s="8">
        <v>-2.7964144124961662E-3</v>
      </c>
      <c r="V433" s="8">
        <v>-2.4082728206291908E-2</v>
      </c>
      <c r="W433" s="8">
        <v>3.2690666576351231E-2</v>
      </c>
    </row>
    <row r="434" spans="1:23" x14ac:dyDescent="0.25">
      <c r="A434" s="3">
        <v>20070331</v>
      </c>
      <c r="B434" s="7">
        <f t="shared" si="38"/>
        <v>-6.6147551207699704E-3</v>
      </c>
      <c r="C434" s="7">
        <f t="shared" si="39"/>
        <v>8.1196104590271802E-3</v>
      </c>
      <c r="D434" s="6">
        <f t="shared" si="36"/>
        <v>1.1314352661781772E-3</v>
      </c>
      <c r="E434" s="6">
        <f t="shared" si="40"/>
        <v>1.8035332678880887E-2</v>
      </c>
      <c r="F434" s="8">
        <f t="shared" si="37"/>
        <v>-1.1905336294040959E-2</v>
      </c>
      <c r="G434" s="8">
        <f t="shared" si="41"/>
        <v>1.347257770131928E-3</v>
      </c>
      <c r="H434" s="6">
        <v>-2.5578831159727812E-3</v>
      </c>
      <c r="I434" s="6">
        <v>3.3699196147588012E-2</v>
      </c>
      <c r="J434" s="6">
        <v>4.4792716198807613E-3</v>
      </c>
      <c r="K434" s="6">
        <v>7.5538900329949511E-3</v>
      </c>
      <c r="L434" s="6">
        <v>-2.2034279315864685E-3</v>
      </c>
      <c r="M434" s="6">
        <v>1.7431347857172947E-2</v>
      </c>
      <c r="N434" s="6">
        <v>7.0846697423956181E-3</v>
      </c>
      <c r="O434" s="6">
        <v>6.9498577908561378E-3</v>
      </c>
      <c r="P434" s="8">
        <v>-6.5818156729777425E-3</v>
      </c>
      <c r="Q434" s="8">
        <v>8.225578503816262E-3</v>
      </c>
      <c r="R434" s="8">
        <v>-1.6177496684437461E-2</v>
      </c>
      <c r="S434" s="8">
        <v>-8.143232792701756E-4</v>
      </c>
      <c r="T434" s="8">
        <v>2.1782859287593887E-3</v>
      </c>
      <c r="U434" s="8">
        <v>7.4951685959196721E-3</v>
      </c>
      <c r="V434" s="8">
        <v>-4.8805895987147289E-2</v>
      </c>
      <c r="W434" s="8">
        <v>-1.8719830255286569E-2</v>
      </c>
    </row>
    <row r="435" spans="1:23" x14ac:dyDescent="0.25">
      <c r="A435" s="3">
        <v>20070430</v>
      </c>
      <c r="B435" s="7">
        <f t="shared" si="38"/>
        <v>-1.3387477551374998E-2</v>
      </c>
      <c r="C435" s="7">
        <f t="shared" si="39"/>
        <v>1.5515281541610502E-2</v>
      </c>
      <c r="D435" s="6">
        <f t="shared" si="36"/>
        <v>-1.56721343491452E-3</v>
      </c>
      <c r="E435" s="6">
        <f t="shared" si="40"/>
        <v>1.1367150896675197E-2</v>
      </c>
      <c r="F435" s="8">
        <f t="shared" si="37"/>
        <v>-2.1460615916655285E-2</v>
      </c>
      <c r="G435" s="8">
        <f t="shared" si="41"/>
        <v>1.8348418967633603E-2</v>
      </c>
      <c r="H435" s="6">
        <v>-6.0734713828343853E-3</v>
      </c>
      <c r="I435" s="6">
        <v>-8.8313181464362549E-3</v>
      </c>
      <c r="J435" s="6">
        <v>-1.1701060724125417E-2</v>
      </c>
      <c r="K435" s="6">
        <v>2.9763109843269344E-4</v>
      </c>
      <c r="L435" s="6">
        <v>5.5221056309889931E-3</v>
      </c>
      <c r="M435" s="6">
        <v>1.9009242379297627E-2</v>
      </c>
      <c r="N435" s="6">
        <v>6.000906566610972E-3</v>
      </c>
      <c r="O435" s="6">
        <v>4.1164440266037605E-2</v>
      </c>
      <c r="P435" s="8">
        <v>-8.2438362742810467E-3</v>
      </c>
      <c r="Q435" s="8">
        <v>1.4046165636828296E-3</v>
      </c>
      <c r="R435" s="8">
        <v>-3.1679253198136179E-2</v>
      </c>
      <c r="S435" s="8">
        <v>2.4596884837401016E-2</v>
      </c>
      <c r="T435" s="8">
        <v>7.2154724208236976E-3</v>
      </c>
      <c r="U435" s="8">
        <v>6.2101636650142861E-3</v>
      </c>
      <c r="V435" s="8">
        <v>-9.5740618789637452E-2</v>
      </c>
      <c r="W435" s="8">
        <v>5.7122658260537973E-2</v>
      </c>
    </row>
    <row r="436" spans="1:23" x14ac:dyDescent="0.25">
      <c r="A436" s="3">
        <v>20070531</v>
      </c>
      <c r="B436" s="7">
        <f t="shared" si="38"/>
        <v>-1.3766687366405113E-3</v>
      </c>
      <c r="C436" s="7">
        <f t="shared" si="39"/>
        <v>2.6260975869516661E-3</v>
      </c>
      <c r="D436" s="6">
        <f t="shared" si="36"/>
        <v>-7.36267180817803E-3</v>
      </c>
      <c r="E436" s="6">
        <f t="shared" si="40"/>
        <v>-1.5437479174247287E-3</v>
      </c>
      <c r="F436" s="8">
        <f t="shared" si="37"/>
        <v>2.7117196932100835E-3</v>
      </c>
      <c r="G436" s="8">
        <f t="shared" si="41"/>
        <v>5.4740660745418611E-3</v>
      </c>
      <c r="H436" s="6">
        <v>-1.194239804765761E-2</v>
      </c>
      <c r="I436" s="6">
        <v>-5.3791285550525226E-3</v>
      </c>
      <c r="J436" s="6">
        <v>3.6576476190626913E-3</v>
      </c>
      <c r="K436" s="6">
        <v>-1.8381157229002458E-2</v>
      </c>
      <c r="L436" s="6">
        <v>-8.4390542340529659E-3</v>
      </c>
      <c r="M436" s="6">
        <v>1.6753697335896212E-3</v>
      </c>
      <c r="N436" s="6">
        <v>-1.0305347883697755E-2</v>
      </c>
      <c r="O436" s="6">
        <v>1.6234153859254093E-2</v>
      </c>
      <c r="P436" s="8">
        <v>-5.7569847300180214E-4</v>
      </c>
      <c r="Q436" s="8">
        <v>1.0664860414899443E-2</v>
      </c>
      <c r="R436" s="8">
        <v>-1.2097705447269002E-2</v>
      </c>
      <c r="S436" s="8">
        <v>-5.7505412872778964E-3</v>
      </c>
      <c r="T436" s="8">
        <v>4.9653118240524695E-3</v>
      </c>
      <c r="U436" s="8">
        <v>-2.5680544916865744E-3</v>
      </c>
      <c r="V436" s="8">
        <v>3.1206513203179534E-2</v>
      </c>
      <c r="W436" s="8">
        <v>4.7480382028772701E-2</v>
      </c>
    </row>
    <row r="437" spans="1:23" x14ac:dyDescent="0.25">
      <c r="A437" s="3">
        <v>20070630</v>
      </c>
      <c r="B437" s="7">
        <f t="shared" si="38"/>
        <v>-3.2796708056644459E-3</v>
      </c>
      <c r="C437" s="7">
        <f t="shared" si="39"/>
        <v>-5.7161656710154774E-4</v>
      </c>
      <c r="D437" s="6">
        <f t="shared" si="36"/>
        <v>-1.0084976123528398E-2</v>
      </c>
      <c r="E437" s="6">
        <f t="shared" si="40"/>
        <v>-1.297201667863958E-2</v>
      </c>
      <c r="F437" s="8">
        <f t="shared" si="37"/>
        <v>1.36829398664385E-3</v>
      </c>
      <c r="G437" s="8">
        <f t="shared" si="41"/>
        <v>7.8977496753899219E-3</v>
      </c>
      <c r="H437" s="6">
        <v>-2.3989151138100705E-3</v>
      </c>
      <c r="I437" s="6">
        <v>8.4801896290370086E-4</v>
      </c>
      <c r="J437" s="6">
        <v>-4.3962815364543009E-2</v>
      </c>
      <c r="K437" s="6">
        <v>-3.8447675250482427E-2</v>
      </c>
      <c r="L437" s="6">
        <v>6.7654780480347308E-3</v>
      </c>
      <c r="M437" s="6">
        <v>-1.7271985100592965E-2</v>
      </c>
      <c r="N437" s="6">
        <v>-8.4080638259313289E-3</v>
      </c>
      <c r="O437" s="6">
        <v>-2.5152997642105988E-3</v>
      </c>
      <c r="P437" s="8">
        <v>2.7253612911055086E-2</v>
      </c>
      <c r="Q437" s="8">
        <v>7.371125696289144E-4</v>
      </c>
      <c r="R437" s="8">
        <v>-3.0963218625668028E-2</v>
      </c>
      <c r="S437" s="8">
        <v>3.4358409195270792E-2</v>
      </c>
      <c r="T437" s="8">
        <v>2.7344662182837882E-4</v>
      </c>
      <c r="U437" s="8">
        <v>5.553421628708065E-3</v>
      </c>
      <c r="V437" s="8">
        <v>4.7600525696674181E-2</v>
      </c>
      <c r="W437" s="8">
        <v>-3.4726730288535637E-2</v>
      </c>
    </row>
    <row r="438" spans="1:23" x14ac:dyDescent="0.25">
      <c r="A438" s="3">
        <v>20070731</v>
      </c>
      <c r="B438" s="7">
        <f t="shared" si="38"/>
        <v>-9.3157273042250716E-3</v>
      </c>
      <c r="C438" s="7">
        <f t="shared" si="39"/>
        <v>5.1878317901735893E-3</v>
      </c>
      <c r="D438" s="6">
        <f t="shared" si="36"/>
        <v>-2.3365292766332143E-2</v>
      </c>
      <c r="E438" s="6">
        <f t="shared" si="40"/>
        <v>1.5215754079002176E-2</v>
      </c>
      <c r="F438" s="8">
        <f t="shared" si="37"/>
        <v>2.8000463798281532E-4</v>
      </c>
      <c r="G438" s="8">
        <f t="shared" si="41"/>
        <v>-1.6611525773799086E-3</v>
      </c>
      <c r="H438" s="6">
        <v>-2.3089132547359413E-2</v>
      </c>
      <c r="I438" s="6">
        <v>4.6816324790427749E-3</v>
      </c>
      <c r="J438" s="6">
        <v>-1.9983119291582949E-2</v>
      </c>
      <c r="K438" s="6">
        <v>1.2594954941289762E-3</v>
      </c>
      <c r="L438" s="6">
        <v>-1.5964810415584302E-2</v>
      </c>
      <c r="M438" s="6">
        <v>2.0330071479725192E-2</v>
      </c>
      <c r="N438" s="6">
        <v>-3.5946540001495719E-2</v>
      </c>
      <c r="O438" s="6">
        <v>3.7309446533397891E-2</v>
      </c>
      <c r="P438" s="8">
        <v>-1.4795912658609087E-2</v>
      </c>
      <c r="Q438" s="8">
        <v>2.0081742866753422E-2</v>
      </c>
      <c r="R438" s="8">
        <v>1.4145989898760368E-2</v>
      </c>
      <c r="S438" s="8">
        <v>-1.0925203012313192E-2</v>
      </c>
      <c r="T438" s="8">
        <v>7.8765068998029666E-3</v>
      </c>
      <c r="U438" s="8">
        <v>-1.7399152527250601E-4</v>
      </c>
      <c r="V438" s="8">
        <v>-3.612082329950881E-2</v>
      </c>
      <c r="W438" s="8">
        <v>-8.0640981530257436E-3</v>
      </c>
    </row>
    <row r="439" spans="1:23" x14ac:dyDescent="0.25">
      <c r="A439" s="3">
        <v>20070831</v>
      </c>
      <c r="B439" s="7">
        <f t="shared" si="38"/>
        <v>9.7040685409415257E-3</v>
      </c>
      <c r="C439" s="7">
        <f t="shared" si="39"/>
        <v>-3.277670547008137E-3</v>
      </c>
      <c r="D439" s="6">
        <f t="shared" si="36"/>
        <v>-6.9377549399138854E-3</v>
      </c>
      <c r="E439" s="6">
        <f t="shared" si="40"/>
        <v>-2.0163106425064524E-3</v>
      </c>
      <c r="F439" s="8">
        <f t="shared" si="37"/>
        <v>2.1070290334955645E-2</v>
      </c>
      <c r="G439" s="8">
        <f t="shared" si="41"/>
        <v>-4.1391684743918543E-3</v>
      </c>
      <c r="H439" s="6">
        <v>-1.975435884816594E-2</v>
      </c>
      <c r="I439" s="6">
        <v>9.9860462404862561E-3</v>
      </c>
      <c r="J439" s="6">
        <v>-1.3614881267116153E-3</v>
      </c>
      <c r="K439" s="6">
        <v>-1.1385672464288666E-2</v>
      </c>
      <c r="L439" s="6">
        <v>-1.4391613606649882E-2</v>
      </c>
      <c r="M439" s="6">
        <v>-8.1114721091951484E-4</v>
      </c>
      <c r="N439" s="6">
        <v>1.4617479506866683E-2</v>
      </c>
      <c r="O439" s="6">
        <v>-1.1227572800417243E-2</v>
      </c>
      <c r="P439" s="8">
        <v>-4.4711477072060021E-3</v>
      </c>
      <c r="Q439" s="8">
        <v>-1.3318687510813915E-3</v>
      </c>
      <c r="R439" s="8">
        <v>4.9982546966710208E-2</v>
      </c>
      <c r="S439" s="8">
        <v>-4.9030391208504762E-2</v>
      </c>
      <c r="T439" s="8">
        <v>7.7673096900353874E-3</v>
      </c>
      <c r="U439" s="8">
        <v>5.8067377432852105E-3</v>
      </c>
      <c r="V439" s="8">
        <v>2.3386872842091368E-2</v>
      </c>
      <c r="W439" s="8">
        <v>6.0358744450187178E-2</v>
      </c>
    </row>
    <row r="440" spans="1:23" x14ac:dyDescent="0.25">
      <c r="A440" s="3">
        <v>20070930</v>
      </c>
      <c r="B440" s="7">
        <f t="shared" si="38"/>
        <v>-2.4359843188490708E-2</v>
      </c>
      <c r="C440" s="7">
        <f t="shared" si="39"/>
        <v>2.642175749129386E-2</v>
      </c>
      <c r="D440" s="6">
        <f t="shared" si="36"/>
        <v>-3.391021455342199E-2</v>
      </c>
      <c r="E440" s="6">
        <f t="shared" si="40"/>
        <v>3.4982273639612843E-2</v>
      </c>
      <c r="F440" s="8">
        <f t="shared" si="37"/>
        <v>-1.7837021979992311E-2</v>
      </c>
      <c r="G440" s="8">
        <f t="shared" si="41"/>
        <v>2.0574998851835453E-2</v>
      </c>
      <c r="H440" s="6">
        <v>-3.937538148089767E-2</v>
      </c>
      <c r="I440" s="6">
        <v>3.4374569435314986E-2</v>
      </c>
      <c r="J440" s="6">
        <v>-5.5265060964263493E-2</v>
      </c>
      <c r="K440" s="6">
        <v>4.3411491799145739E-2</v>
      </c>
      <c r="L440" s="6">
        <v>-1.6071351110611403E-2</v>
      </c>
      <c r="M440" s="6">
        <v>1.8655224479346248E-2</v>
      </c>
      <c r="N440" s="6">
        <v>-2.7107013333153625E-2</v>
      </c>
      <c r="O440" s="6">
        <v>4.736779234270292E-2</v>
      </c>
      <c r="P440" s="8">
        <v>-3.7829675345998331E-3</v>
      </c>
      <c r="Q440" s="8">
        <v>1.8724070000190308E-2</v>
      </c>
      <c r="R440" s="8">
        <v>-4.9689279174116495E-2</v>
      </c>
      <c r="S440" s="8">
        <v>5.0595562997390577E-2</v>
      </c>
      <c r="T440" s="8">
        <v>3.8384535091824553E-4</v>
      </c>
      <c r="U440" s="8">
        <v>1.1061308534806075E-3</v>
      </c>
      <c r="V440" s="8">
        <v>-1.6479073522011972E-2</v>
      </c>
      <c r="W440" s="8">
        <v>1.4432156373489966E-2</v>
      </c>
    </row>
    <row r="441" spans="1:23" x14ac:dyDescent="0.25">
      <c r="A441" s="3">
        <v>20071031</v>
      </c>
      <c r="B441" s="7">
        <f t="shared" si="38"/>
        <v>-1.7805873815242332E-2</v>
      </c>
      <c r="C441" s="7">
        <f t="shared" si="39"/>
        <v>1.4096149610804961E-2</v>
      </c>
      <c r="D441" s="6">
        <f t="shared" si="36"/>
        <v>-1.1922186500254957E-2</v>
      </c>
      <c r="E441" s="6">
        <f t="shared" si="40"/>
        <v>1.1192813877484433E-2</v>
      </c>
      <c r="F441" s="8">
        <f t="shared" si="37"/>
        <v>-2.1824381466504627E-2</v>
      </c>
      <c r="G441" s="8">
        <f t="shared" si="41"/>
        <v>1.6079102856605857E-2</v>
      </c>
      <c r="H441" s="6">
        <v>-1.6460493654265371E-2</v>
      </c>
      <c r="I441" s="6">
        <v>3.199625347184356E-2</v>
      </c>
      <c r="J441" s="6">
        <v>8.5684281892379026E-3</v>
      </c>
      <c r="K441" s="6">
        <v>8.7897219020337432E-3</v>
      </c>
      <c r="L441" s="6">
        <v>-1.8712228601058867E-2</v>
      </c>
      <c r="M441" s="6">
        <v>2.2472163064965162E-2</v>
      </c>
      <c r="N441" s="6">
        <v>-1.7192990771626646E-2</v>
      </c>
      <c r="O441" s="6">
        <v>-2.9236561948771854E-2</v>
      </c>
      <c r="P441" s="8">
        <v>8.8091834847937277E-3</v>
      </c>
      <c r="Q441" s="8">
        <v>3.8382441283722091E-2</v>
      </c>
      <c r="R441" s="8">
        <v>-3.7319947686754312E-2</v>
      </c>
      <c r="S441" s="8">
        <v>2.0576192425724154E-2</v>
      </c>
      <c r="T441" s="8">
        <v>-1.0900277762519836E-3</v>
      </c>
      <c r="U441" s="8">
        <v>-4.8629609352517382E-4</v>
      </c>
      <c r="V441" s="8">
        <v>-7.9445299679511708E-2</v>
      </c>
      <c r="W441" s="8">
        <v>3.180075459356814E-2</v>
      </c>
    </row>
    <row r="442" spans="1:23" x14ac:dyDescent="0.25">
      <c r="A442" s="3">
        <v>20071130</v>
      </c>
      <c r="B442" s="7">
        <f t="shared" si="38"/>
        <v>8.0516123066476097E-3</v>
      </c>
      <c r="C442" s="7">
        <f t="shared" si="39"/>
        <v>2.678298939907901E-3</v>
      </c>
      <c r="D442" s="6">
        <f t="shared" si="36"/>
        <v>-1.108781492548739E-2</v>
      </c>
      <c r="E442" s="6">
        <f t="shared" si="40"/>
        <v>2.2069291746176873E-3</v>
      </c>
      <c r="F442" s="8">
        <f t="shared" si="37"/>
        <v>2.1123675904792336E-2</v>
      </c>
      <c r="G442" s="8">
        <f t="shared" si="41"/>
        <v>3.000240420986846E-3</v>
      </c>
      <c r="H442" s="6">
        <v>-1.9249189655301573E-2</v>
      </c>
      <c r="I442" s="6">
        <v>1.1928412607530465E-2</v>
      </c>
      <c r="J442" s="6">
        <v>-3.4320779409531446E-2</v>
      </c>
      <c r="K442" s="6">
        <v>5.6877105120245311E-2</v>
      </c>
      <c r="L442" s="6">
        <v>-1.637965015344078E-2</v>
      </c>
      <c r="M442" s="6">
        <v>6.0427469161266952E-3</v>
      </c>
      <c r="N442" s="6">
        <v>2.9200066382827742E-2</v>
      </c>
      <c r="O442" s="6">
        <v>-6.8916592582176889E-2</v>
      </c>
      <c r="P442" s="8">
        <v>-2.4022878255667235E-2</v>
      </c>
      <c r="Q442" s="8">
        <v>9.6901564889783701E-3</v>
      </c>
      <c r="R442" s="8">
        <v>4.3151281894995494E-2</v>
      </c>
      <c r="S442" s="8">
        <v>-4.0820960050879034E-2</v>
      </c>
      <c r="T442" s="8">
        <v>8.8456764068576259E-3</v>
      </c>
      <c r="U442" s="8">
        <v>1.9697735486781588E-2</v>
      </c>
      <c r="V442" s="8">
        <v>5.4985014632940421E-2</v>
      </c>
      <c r="W442" s="8">
        <v>4.1794648930076866E-2</v>
      </c>
    </row>
    <row r="443" spans="1:23" x14ac:dyDescent="0.25">
      <c r="A443" s="3">
        <v>20071231</v>
      </c>
      <c r="B443" s="7">
        <f t="shared" si="38"/>
        <v>1.0179755666881965E-3</v>
      </c>
      <c r="C443" s="7">
        <f t="shared" si="39"/>
        <v>1.566368881659224E-2</v>
      </c>
      <c r="D443" s="6">
        <f t="shared" si="36"/>
        <v>-6.0707816979687331E-3</v>
      </c>
      <c r="E443" s="6">
        <f t="shared" si="40"/>
        <v>2.3377152670120561E-2</v>
      </c>
      <c r="F443" s="8">
        <f t="shared" si="37"/>
        <v>5.8595355920489506E-3</v>
      </c>
      <c r="G443" s="8">
        <f t="shared" si="41"/>
        <v>1.0395459583168884E-2</v>
      </c>
      <c r="H443" s="6">
        <v>-1.6956017671221364E-2</v>
      </c>
      <c r="I443" s="6">
        <v>4.8343412227633047E-2</v>
      </c>
      <c r="J443" s="6">
        <v>-3.6738589265255028E-2</v>
      </c>
      <c r="K443" s="6">
        <v>4.7714697528477193E-2</v>
      </c>
      <c r="L443" s="6">
        <v>-2.9725073728729106E-3</v>
      </c>
      <c r="M443" s="6">
        <v>1.4664557703917615E-2</v>
      </c>
      <c r="N443" s="6">
        <v>3.5108601145709385E-2</v>
      </c>
      <c r="O443" s="6">
        <v>-2.4643208798216708E-2</v>
      </c>
      <c r="P443" s="8">
        <v>7.2586491287570162E-3</v>
      </c>
      <c r="Q443" s="8">
        <v>3.8204202954153048E-3</v>
      </c>
      <c r="R443" s="8">
        <v>-3.3509338759843579E-3</v>
      </c>
      <c r="S443" s="8">
        <v>1.4317137864273823E-2</v>
      </c>
      <c r="T443" s="8">
        <v>-2.4547436601431568E-3</v>
      </c>
      <c r="U443" s="8">
        <v>9.87989241747937E-3</v>
      </c>
      <c r="V443" s="8">
        <v>4.8166571218882473E-2</v>
      </c>
      <c r="W443" s="8">
        <v>1.0124948352218924E-2</v>
      </c>
    </row>
    <row r="444" spans="1:23" x14ac:dyDescent="0.25">
      <c r="A444" s="3">
        <v>20080131</v>
      </c>
      <c r="B444" s="7">
        <f t="shared" si="38"/>
        <v>1.1801632027468983E-2</v>
      </c>
      <c r="C444" s="7">
        <f t="shared" si="39"/>
        <v>-1.8066243870210077E-2</v>
      </c>
      <c r="D444" s="6">
        <f t="shared" si="36"/>
        <v>2.4128769247226869E-2</v>
      </c>
      <c r="E444" s="6">
        <f t="shared" si="40"/>
        <v>-2.0118290009088366E-2</v>
      </c>
      <c r="F444" s="8">
        <f t="shared" si="37"/>
        <v>3.3823037076968561E-3</v>
      </c>
      <c r="G444" s="8">
        <f t="shared" si="41"/>
        <v>-1.666471406953212E-2</v>
      </c>
      <c r="H444" s="6">
        <v>4.3132405189781939E-2</v>
      </c>
      <c r="I444" s="6">
        <v>-6.8061787863094622E-2</v>
      </c>
      <c r="J444" s="6">
        <v>1.9758212136310047E-2</v>
      </c>
      <c r="K444" s="6">
        <v>1.0158816056710301E-2</v>
      </c>
      <c r="L444" s="6">
        <v>-6.6616179419755036E-3</v>
      </c>
      <c r="M444" s="6">
        <v>-3.1344002653232691E-4</v>
      </c>
      <c r="N444" s="6">
        <v>3.885001785214369E-2</v>
      </c>
      <c r="O444" s="6">
        <v>-6.0939103632347861E-3</v>
      </c>
      <c r="P444" s="8">
        <v>-1.803228965636635E-2</v>
      </c>
      <c r="Q444" s="8">
        <v>-2.7615225813646782E-2</v>
      </c>
      <c r="R444" s="8">
        <v>1.9291142812805345E-2</v>
      </c>
      <c r="S444" s="8">
        <v>-1.8231659897352981E-2</v>
      </c>
      <c r="T444" s="8">
        <v>-5.6446583368873707E-3</v>
      </c>
      <c r="U444" s="8">
        <v>-2.6239711239847627E-3</v>
      </c>
      <c r="V444" s="8">
        <v>1.7010733444291319E-2</v>
      </c>
      <c r="W444" s="8">
        <v>-4.2815518589656466E-2</v>
      </c>
    </row>
    <row r="445" spans="1:23" x14ac:dyDescent="0.25">
      <c r="A445" s="3">
        <v>20080229</v>
      </c>
      <c r="B445" s="7">
        <f t="shared" si="38"/>
        <v>-2.2749971814695607E-2</v>
      </c>
      <c r="C445" s="7">
        <f t="shared" si="39"/>
        <v>3.6738059276716563E-2</v>
      </c>
      <c r="D445" s="6">
        <f t="shared" si="36"/>
        <v>-2.9190357313893151E-2</v>
      </c>
      <c r="E445" s="6">
        <f t="shared" si="40"/>
        <v>5.4591701759476224E-2</v>
      </c>
      <c r="F445" s="8">
        <f t="shared" si="37"/>
        <v>-1.8351244108741786E-2</v>
      </c>
      <c r="G445" s="8">
        <f t="shared" si="41"/>
        <v>2.4544175564181932E-2</v>
      </c>
      <c r="H445" s="6">
        <v>-2.2207214160698305E-2</v>
      </c>
      <c r="I445" s="6">
        <v>6.4637556504659438E-2</v>
      </c>
      <c r="J445" s="6">
        <v>-8.1152008019099067E-2</v>
      </c>
      <c r="K445" s="6">
        <v>0.11033895187184931</v>
      </c>
      <c r="L445" s="6">
        <v>-1.5808768675130432E-2</v>
      </c>
      <c r="M445" s="6">
        <v>2.6587871309256418E-2</v>
      </c>
      <c r="N445" s="6">
        <v>-4.8558026098373475E-3</v>
      </c>
      <c r="O445" s="6">
        <v>2.036254133317629E-2</v>
      </c>
      <c r="P445" s="8">
        <v>-1.0719597247121345E-2</v>
      </c>
      <c r="Q445" s="8">
        <v>2.3817311347224621E-2</v>
      </c>
      <c r="R445" s="8">
        <v>-1.4057880663454477E-2</v>
      </c>
      <c r="S445" s="8">
        <v>2.5696737215244781E-2</v>
      </c>
      <c r="T445" s="8">
        <v>-1.0777152001242293E-2</v>
      </c>
      <c r="U445" s="8">
        <v>1.5999708090265935E-2</v>
      </c>
      <c r="V445" s="8">
        <v>-5.7108252654799262E-2</v>
      </c>
      <c r="W445" s="8">
        <v>4.7486829974080588E-2</v>
      </c>
    </row>
    <row r="446" spans="1:23" x14ac:dyDescent="0.25">
      <c r="A446" s="3">
        <v>20080331</v>
      </c>
      <c r="B446" s="7">
        <f t="shared" si="38"/>
        <v>-9.212563140865124E-4</v>
      </c>
      <c r="C446" s="7">
        <f t="shared" si="39"/>
        <v>-2.1928449189280159E-3</v>
      </c>
      <c r="D446" s="6">
        <f t="shared" si="36"/>
        <v>-5.573465004405388E-3</v>
      </c>
      <c r="E446" s="6">
        <f t="shared" si="40"/>
        <v>5.892247894997176E-3</v>
      </c>
      <c r="F446" s="8">
        <f t="shared" si="37"/>
        <v>2.256162065998739E-3</v>
      </c>
      <c r="G446" s="8">
        <f t="shared" si="41"/>
        <v>-7.7148935245979905E-3</v>
      </c>
      <c r="H446" s="6">
        <v>-2.308791579164679E-3</v>
      </c>
      <c r="I446" s="6">
        <v>6.4012215884344794E-3</v>
      </c>
      <c r="J446" s="6">
        <v>-2.449777920861759E-4</v>
      </c>
      <c r="K446" s="6">
        <v>3.5349126638926621E-3</v>
      </c>
      <c r="L446" s="6">
        <v>-8.255636648130657E-3</v>
      </c>
      <c r="M446" s="6">
        <v>-7.2783360583146576E-3</v>
      </c>
      <c r="N446" s="6">
        <v>-1.2068000568927704E-2</v>
      </c>
      <c r="O446" s="6">
        <v>2.3339335357172072E-2</v>
      </c>
      <c r="P446" s="8">
        <v>-2.0754471967180926E-2</v>
      </c>
      <c r="Q446" s="8">
        <v>5.1301887079554945E-3</v>
      </c>
      <c r="R446" s="8">
        <v>4.26908900263301E-2</v>
      </c>
      <c r="S446" s="8">
        <v>-3.5612451215374763E-2</v>
      </c>
      <c r="T446" s="8">
        <v>8.7110237118438478E-4</v>
      </c>
      <c r="U446" s="8">
        <v>1.2749559122376061E-2</v>
      </c>
      <c r="V446" s="8">
        <v>-5.7051947202889239E-2</v>
      </c>
      <c r="W446" s="8">
        <v>-2.0078565059537881E-2</v>
      </c>
    </row>
    <row r="447" spans="1:23" x14ac:dyDescent="0.25">
      <c r="A447" s="3">
        <v>20080430</v>
      </c>
      <c r="B447" s="7">
        <f t="shared" si="38"/>
        <v>-1.7928620543933788E-3</v>
      </c>
      <c r="C447" s="7">
        <f t="shared" si="39"/>
        <v>5.6871811893524334E-3</v>
      </c>
      <c r="D447" s="6">
        <f t="shared" si="36"/>
        <v>1.8751352956930096E-3</v>
      </c>
      <c r="E447" s="6">
        <f t="shared" si="40"/>
        <v>1.1947721382652201E-2</v>
      </c>
      <c r="F447" s="8">
        <f t="shared" si="37"/>
        <v>-4.2980725842910895E-3</v>
      </c>
      <c r="G447" s="8">
        <f t="shared" si="41"/>
        <v>1.4112862749973178E-3</v>
      </c>
      <c r="H447" s="6">
        <v>-7.8490945680920361E-3</v>
      </c>
      <c r="I447" s="6">
        <v>2.620428077058283E-2</v>
      </c>
      <c r="J447" s="6">
        <v>-2.7153198162864486E-2</v>
      </c>
      <c r="K447" s="6">
        <v>7.7166646492337371E-2</v>
      </c>
      <c r="L447" s="6">
        <v>3.5921532610153155E-3</v>
      </c>
      <c r="M447" s="6">
        <v>1.362876869687283E-2</v>
      </c>
      <c r="N447" s="6">
        <v>4.1507318354248229E-2</v>
      </c>
      <c r="O447" s="6">
        <v>-7.313541219058825E-2</v>
      </c>
      <c r="P447" s="8">
        <v>5.2000653748636404E-2</v>
      </c>
      <c r="Q447" s="8">
        <v>-1.4608464632728514E-2</v>
      </c>
      <c r="R447" s="8">
        <v>-3.6249111111017703E-2</v>
      </c>
      <c r="S447" s="8">
        <v>2.6396726674032527E-2</v>
      </c>
      <c r="T447" s="8">
        <v>-4.6721278679836909E-3</v>
      </c>
      <c r="U447" s="8">
        <v>-1.1788834678813365E-2</v>
      </c>
      <c r="V447" s="8">
        <v>8.3631703768447807E-3</v>
      </c>
      <c r="W447" s="8">
        <v>2.2292106601538931E-3</v>
      </c>
    </row>
    <row r="448" spans="1:23" x14ac:dyDescent="0.25">
      <c r="A448" s="3">
        <v>20080531</v>
      </c>
      <c r="B448" s="7">
        <f t="shared" si="38"/>
        <v>-6.0287902127139394E-3</v>
      </c>
      <c r="C448" s="7">
        <f t="shared" si="39"/>
        <v>8.1514798902753444E-3</v>
      </c>
      <c r="D448" s="6">
        <f t="shared" si="36"/>
        <v>-4.0366438809557219E-3</v>
      </c>
      <c r="E448" s="6">
        <f t="shared" si="40"/>
        <v>8.2269599575397166E-3</v>
      </c>
      <c r="F448" s="8">
        <f t="shared" si="37"/>
        <v>-7.3894089621523058E-3</v>
      </c>
      <c r="G448" s="8">
        <f t="shared" si="41"/>
        <v>8.0999276558377589E-3</v>
      </c>
      <c r="H448" s="6">
        <v>-6.2318066816577735E-4</v>
      </c>
      <c r="I448" s="6">
        <v>1.6482305432125758E-2</v>
      </c>
      <c r="J448" s="6">
        <v>-3.6154146110585116E-2</v>
      </c>
      <c r="K448" s="6">
        <v>3.6190927477230017E-2</v>
      </c>
      <c r="L448" s="6">
        <v>-1.5067696346606561E-2</v>
      </c>
      <c r="M448" s="6">
        <v>2.0420266843351936E-2</v>
      </c>
      <c r="N448" s="6">
        <v>3.5543369358198906E-2</v>
      </c>
      <c r="O448" s="6">
        <v>-4.5089709364666684E-2</v>
      </c>
      <c r="P448" s="8">
        <v>-2.9730727489358826E-2</v>
      </c>
      <c r="Q448" s="8">
        <v>1.7544920513014334E-3</v>
      </c>
      <c r="R448" s="8">
        <v>-1.3584827028782108E-2</v>
      </c>
      <c r="S448" s="8">
        <v>-5.5537818274802222E-3</v>
      </c>
      <c r="T448" s="8">
        <v>-7.6183530128443402E-4</v>
      </c>
      <c r="U448" s="8">
        <v>-1.3671579160143194E-3</v>
      </c>
      <c r="V448" s="8">
        <v>9.2606188643839672E-3</v>
      </c>
      <c r="W448" s="8">
        <v>7.1054455610757544E-2</v>
      </c>
    </row>
    <row r="449" spans="1:23" x14ac:dyDescent="0.25">
      <c r="A449" s="3">
        <v>20080630</v>
      </c>
      <c r="B449" s="7">
        <f t="shared" si="38"/>
        <v>-1.9093291652528627E-2</v>
      </c>
      <c r="C449" s="7">
        <f t="shared" si="39"/>
        <v>5.8668740417878819E-2</v>
      </c>
      <c r="D449" s="6">
        <f t="shared" si="36"/>
        <v>-4.5489906103467155E-2</v>
      </c>
      <c r="E449" s="6">
        <f t="shared" si="40"/>
        <v>9.7942182804516414E-2</v>
      </c>
      <c r="F449" s="8">
        <f t="shared" si="37"/>
        <v>-1.0646318241392145E-3</v>
      </c>
      <c r="G449" s="8">
        <f t="shared" si="41"/>
        <v>3.1845318255368717E-2</v>
      </c>
      <c r="H449" s="6">
        <v>-5.3674610340605833E-2</v>
      </c>
      <c r="I449" s="6">
        <v>0.10713261302047331</v>
      </c>
      <c r="J449" s="6">
        <v>-0.10416785771137446</v>
      </c>
      <c r="K449" s="6">
        <v>0.15222338574539832</v>
      </c>
      <c r="L449" s="6">
        <v>-2.9743820954006371E-2</v>
      </c>
      <c r="M449" s="6">
        <v>8.4841499357725586E-2</v>
      </c>
      <c r="N449" s="6">
        <v>3.7453148110260554E-3</v>
      </c>
      <c r="O449" s="6">
        <v>4.8360243548277303E-2</v>
      </c>
      <c r="P449" s="8">
        <v>-4.6044977150023668E-2</v>
      </c>
      <c r="Q449" s="8">
        <v>5.5152308322989521E-2</v>
      </c>
      <c r="R449" s="8">
        <v>5.5264037586400874E-3</v>
      </c>
      <c r="S449" s="8">
        <v>1.5281609873480513E-2</v>
      </c>
      <c r="T449" s="8">
        <v>1.0120923470623794E-2</v>
      </c>
      <c r="U449" s="8">
        <v>1.2464990920124557E-2</v>
      </c>
      <c r="V449" s="8">
        <v>-2.1023879565367255E-3</v>
      </c>
      <c r="W449" s="8">
        <v>9.9747008671550397E-2</v>
      </c>
    </row>
    <row r="450" spans="1:23" x14ac:dyDescent="0.25">
      <c r="A450" s="3">
        <v>20080731</v>
      </c>
      <c r="B450" s="7">
        <f t="shared" si="38"/>
        <v>1.1864818110103016E-2</v>
      </c>
      <c r="C450" s="7">
        <f t="shared" si="39"/>
        <v>-2.2252769631471069E-2</v>
      </c>
      <c r="D450" s="6">
        <f t="shared" si="36"/>
        <v>1.5787185322701611E-2</v>
      </c>
      <c r="E450" s="6">
        <f t="shared" si="40"/>
        <v>-2.7023942094051533E-2</v>
      </c>
      <c r="F450" s="8">
        <f t="shared" si="37"/>
        <v>9.1858751596954578E-3</v>
      </c>
      <c r="G450" s="8">
        <f t="shared" si="41"/>
        <v>-1.8994100021763459E-2</v>
      </c>
      <c r="H450" s="6">
        <v>2.1357398924890202E-2</v>
      </c>
      <c r="I450" s="6">
        <v>-6.7884020363357195E-2</v>
      </c>
      <c r="J450" s="6">
        <v>4.8373043996873838E-2</v>
      </c>
      <c r="K450" s="6">
        <v>-4.4358291755048934E-2</v>
      </c>
      <c r="L450" s="6">
        <v>-1.1934068902262101E-2</v>
      </c>
      <c r="M450" s="6">
        <v>-7.6696711357203488E-5</v>
      </c>
      <c r="N450" s="6">
        <v>9.8902328480133892E-3</v>
      </c>
      <c r="O450" s="6">
        <v>1.4510019567273243E-2</v>
      </c>
      <c r="P450" s="8">
        <v>-3.0144713951542209E-3</v>
      </c>
      <c r="Q450" s="8">
        <v>5.5616988248758936E-3</v>
      </c>
      <c r="R450" s="8">
        <v>-1.6270653157761355E-3</v>
      </c>
      <c r="S450" s="8">
        <v>-3.847664244910285E-3</v>
      </c>
      <c r="T450" s="8">
        <v>1.0163424042888782E-2</v>
      </c>
      <c r="U450" s="8">
        <v>-4.7301863448421834E-3</v>
      </c>
      <c r="V450" s="8">
        <v>4.1804303444673424E-2</v>
      </c>
      <c r="W450" s="8">
        <v>-0.11736254474364757</v>
      </c>
    </row>
    <row r="451" spans="1:23" x14ac:dyDescent="0.25">
      <c r="A451" s="3">
        <v>20080831</v>
      </c>
      <c r="B451" s="7">
        <f t="shared" si="38"/>
        <v>2.5563033240664168E-2</v>
      </c>
      <c r="C451" s="7">
        <f t="shared" si="39"/>
        <v>-2.4824578692998304E-2</v>
      </c>
      <c r="D451" s="6">
        <f t="shared" si="36"/>
        <v>3.2112801019186607E-2</v>
      </c>
      <c r="E451" s="6">
        <f t="shared" si="40"/>
        <v>-4.3613331872545451E-2</v>
      </c>
      <c r="F451" s="8">
        <f t="shared" si="37"/>
        <v>2.1089598382061366E-2</v>
      </c>
      <c r="G451" s="8">
        <f t="shared" si="41"/>
        <v>-1.1992022445938303E-2</v>
      </c>
      <c r="H451" s="6">
        <v>3.8197438347349538E-2</v>
      </c>
      <c r="I451" s="6">
        <v>-6.7609178873252893E-2</v>
      </c>
      <c r="J451" s="6">
        <v>5.0949269606552681E-2</v>
      </c>
      <c r="K451" s="6">
        <v>-7.1834492855453694E-2</v>
      </c>
      <c r="L451" s="6">
        <v>2.606354730743397E-2</v>
      </c>
      <c r="M451" s="6">
        <v>-4.8681269059232327E-2</v>
      </c>
      <c r="N451" s="6">
        <v>1.2661856631183032E-2</v>
      </c>
      <c r="O451" s="6">
        <v>2.3419074730902264E-2</v>
      </c>
      <c r="P451" s="8">
        <v>-5.7294835833765082E-3</v>
      </c>
      <c r="Q451" s="8">
        <v>-1.1464024165977303E-2</v>
      </c>
      <c r="R451" s="8">
        <v>4.0600615367784573E-2</v>
      </c>
      <c r="S451" s="8">
        <v>-1.4135248146916808E-2</v>
      </c>
      <c r="T451" s="8">
        <v>5.3246699267317735E-3</v>
      </c>
      <c r="U451" s="8">
        <v>-5.1629031852393368E-3</v>
      </c>
      <c r="V451" s="8">
        <v>5.1920220761087793E-2</v>
      </c>
      <c r="W451" s="8">
        <v>-2.7660641502229962E-2</v>
      </c>
    </row>
    <row r="452" spans="1:23" x14ac:dyDescent="0.25">
      <c r="A452" s="3">
        <v>20080930</v>
      </c>
      <c r="B452" s="7">
        <f t="shared" si="38"/>
        <v>1.3114990034304101E-2</v>
      </c>
      <c r="C452" s="7">
        <f t="shared" si="39"/>
        <v>-3.0022142761672012E-2</v>
      </c>
      <c r="D452" s="6">
        <f t="shared" si="36"/>
        <v>1.1173942235936436E-2</v>
      </c>
      <c r="E452" s="6">
        <f t="shared" si="40"/>
        <v>-1.9983020645033548E-2</v>
      </c>
      <c r="F452" s="8">
        <f t="shared" si="37"/>
        <v>1.4440708926492211E-2</v>
      </c>
      <c r="G452" s="8">
        <f t="shared" si="41"/>
        <v>-3.6878776514948669E-2</v>
      </c>
      <c r="H452" s="6">
        <v>1.2942900980927039E-2</v>
      </c>
      <c r="I452" s="6">
        <v>-4.0696838840215258E-2</v>
      </c>
      <c r="J452" s="6">
        <v>2.5381131746082169E-2</v>
      </c>
      <c r="K452" s="6">
        <v>-3.8200199674737263E-2</v>
      </c>
      <c r="L452" s="6">
        <v>-7.6272832777761791E-3</v>
      </c>
      <c r="M452" s="6">
        <v>-9.8636914160169439E-3</v>
      </c>
      <c r="N452" s="6">
        <v>1.7623849152573791E-2</v>
      </c>
      <c r="O452" s="6">
        <v>1.4462496671907266E-2</v>
      </c>
      <c r="P452" s="8">
        <v>-4.2666747212831299E-2</v>
      </c>
      <c r="Q452" s="8">
        <v>-1.7836856866836181E-3</v>
      </c>
      <c r="R452" s="8">
        <v>5.1213419404739183E-2</v>
      </c>
      <c r="S452" s="8">
        <v>-6.7385255640787942E-2</v>
      </c>
      <c r="T452" s="8">
        <v>1.0920559792442774E-2</v>
      </c>
      <c r="U452" s="8">
        <v>-2.530607927292302E-2</v>
      </c>
      <c r="V452" s="8">
        <v>3.5244913345587043E-3</v>
      </c>
      <c r="W452" s="8">
        <v>-4.0423283638602557E-2</v>
      </c>
    </row>
    <row r="453" spans="1:23" x14ac:dyDescent="0.25">
      <c r="A453" s="3">
        <v>20081031</v>
      </c>
      <c r="B453" s="7">
        <f t="shared" si="38"/>
        <v>1.3952603203064807E-2</v>
      </c>
      <c r="C453" s="7">
        <f t="shared" si="39"/>
        <v>2.9347814138871321E-2</v>
      </c>
      <c r="D453" s="6">
        <f t="shared" si="36"/>
        <v>-2.5839937184699392E-2</v>
      </c>
      <c r="E453" s="6">
        <f t="shared" si="40"/>
        <v>4.8516977811923295E-2</v>
      </c>
      <c r="F453" s="8">
        <f t="shared" si="37"/>
        <v>4.113056481976525E-2</v>
      </c>
      <c r="G453" s="8">
        <f t="shared" si="41"/>
        <v>1.6255440808249512E-2</v>
      </c>
      <c r="H453" s="6">
        <v>-4.244747826345921E-2</v>
      </c>
      <c r="I453" s="6">
        <v>4.4413350628416802E-2</v>
      </c>
      <c r="J453" s="6">
        <v>-5.0839303089307512E-3</v>
      </c>
      <c r="K453" s="6">
        <v>2.4456403366083145E-2</v>
      </c>
      <c r="L453" s="6">
        <v>-2.6989182888530562E-2</v>
      </c>
      <c r="M453" s="6">
        <v>2.3719372265602078E-2</v>
      </c>
      <c r="N453" s="6">
        <v>-2.1255241904610488E-2</v>
      </c>
      <c r="O453" s="6">
        <v>0.10743792364095298</v>
      </c>
      <c r="P453" s="8">
        <v>-8.3123592283894057E-2</v>
      </c>
      <c r="Q453" s="8">
        <v>5.9364763001005676E-2</v>
      </c>
      <c r="R453" s="8">
        <v>0.12262602748618731</v>
      </c>
      <c r="S453" s="8">
        <v>8.2397866023861829E-2</v>
      </c>
      <c r="T453" s="8">
        <v>-7.9140921444248082E-3</v>
      </c>
      <c r="U453" s="8">
        <v>-2.1479629440223191E-2</v>
      </c>
      <c r="V453" s="8">
        <v>0.13371807749179343</v>
      </c>
      <c r="W453" s="8">
        <v>-5.977247801285291E-2</v>
      </c>
    </row>
    <row r="454" spans="1:23" x14ac:dyDescent="0.25">
      <c r="A454" s="3">
        <v>20081130</v>
      </c>
      <c r="B454" s="7">
        <f t="shared" si="38"/>
        <v>2.468209272522275E-3</v>
      </c>
      <c r="C454" s="7">
        <f t="shared" si="39"/>
        <v>1.4238994497443536E-2</v>
      </c>
      <c r="D454" s="6">
        <f t="shared" si="36"/>
        <v>-1.5887254131340992E-3</v>
      </c>
      <c r="E454" s="6">
        <f t="shared" si="40"/>
        <v>1.3660456672663929E-2</v>
      </c>
      <c r="F454" s="8">
        <f t="shared" si="37"/>
        <v>5.2390606455131076E-3</v>
      </c>
      <c r="G454" s="8">
        <f t="shared" si="41"/>
        <v>1.4634130838135782E-2</v>
      </c>
      <c r="H454" s="6">
        <v>-7.3749138210232774E-3</v>
      </c>
      <c r="I454" s="6">
        <v>1.3795079337993479E-2</v>
      </c>
      <c r="J454" s="6">
        <v>1.2864257450284706E-2</v>
      </c>
      <c r="K454" s="6">
        <v>-1.2440410670428385E-2</v>
      </c>
      <c r="L454" s="6">
        <v>5.3936213155699065E-3</v>
      </c>
      <c r="M454" s="6">
        <v>3.2368019618729997E-3</v>
      </c>
      <c r="N454" s="6">
        <v>-1.5877446435800562E-2</v>
      </c>
      <c r="O454" s="6">
        <v>5.1283925924799224E-2</v>
      </c>
      <c r="P454" s="8">
        <v>-2.3482201533851998E-2</v>
      </c>
      <c r="Q454" s="8">
        <v>3.1500243413278159E-2</v>
      </c>
      <c r="R454" s="8">
        <v>-1.9127289885055895E-2</v>
      </c>
      <c r="S454" s="8">
        <v>3.1794797701436318E-2</v>
      </c>
      <c r="T454" s="8">
        <v>2.2014888263405634E-3</v>
      </c>
      <c r="U454" s="8">
        <v>1.3196638776027598E-2</v>
      </c>
      <c r="V454" s="8">
        <v>9.5115750536738319E-2</v>
      </c>
      <c r="W454" s="8">
        <v>-3.4943987726282537E-2</v>
      </c>
    </row>
    <row r="455" spans="1:23" x14ac:dyDescent="0.25">
      <c r="A455" s="3">
        <v>20081231</v>
      </c>
      <c r="B455" s="7">
        <f t="shared" si="38"/>
        <v>2.8533580437088038E-3</v>
      </c>
      <c r="C455" s="7">
        <f t="shared" si="39"/>
        <v>3.9318732561874972E-3</v>
      </c>
      <c r="D455" s="6">
        <f t="shared" si="36"/>
        <v>6.7692742841886991E-3</v>
      </c>
      <c r="E455" s="6">
        <f t="shared" si="40"/>
        <v>-8.8817709798208778E-3</v>
      </c>
      <c r="F455" s="8">
        <f t="shared" si="37"/>
        <v>1.7882105157694141E-4</v>
      </c>
      <c r="G455" s="8">
        <f t="shared" si="41"/>
        <v>1.26834816687877E-2</v>
      </c>
      <c r="H455" s="6">
        <v>3.1630200918426103E-2</v>
      </c>
      <c r="I455" s="6">
        <v>-5.8542949464517421E-2</v>
      </c>
      <c r="J455" s="6">
        <v>9.6795840635086026E-3</v>
      </c>
      <c r="K455" s="6">
        <v>2.2345287520841216E-2</v>
      </c>
      <c r="L455" s="6">
        <v>-1.5236916785804539E-2</v>
      </c>
      <c r="M455" s="6">
        <v>-4.7812121189880815E-3</v>
      </c>
      <c r="N455" s="6">
        <v>-4.3510868621310017E-3</v>
      </c>
      <c r="O455" s="6">
        <v>2.5566408621793733E-2</v>
      </c>
      <c r="P455" s="8">
        <v>2.2491634595750154E-2</v>
      </c>
      <c r="Q455" s="8">
        <v>-1.5140071265338267E-2</v>
      </c>
      <c r="R455" s="8">
        <v>-2.3511008412295496E-2</v>
      </c>
      <c r="S455" s="8">
        <v>2.2464804984252733E-2</v>
      </c>
      <c r="T455" s="8">
        <v>-2.6448088750353684E-2</v>
      </c>
      <c r="U455" s="8">
        <v>2.2017846474269129E-3</v>
      </c>
      <c r="V455" s="8">
        <v>0.10525822828329626</v>
      </c>
      <c r="W455" s="8">
        <v>5.0088042580228025E-2</v>
      </c>
    </row>
    <row r="456" spans="1:23" x14ac:dyDescent="0.25">
      <c r="A456" s="3">
        <v>20090131</v>
      </c>
      <c r="B456" s="7">
        <f t="shared" si="38"/>
        <v>-8.4308584225397127E-3</v>
      </c>
      <c r="C456" s="7">
        <f t="shared" si="39"/>
        <v>1.1056425882074268E-2</v>
      </c>
      <c r="D456" s="6">
        <f t="shared" si="36"/>
        <v>-2.1455333016299313E-2</v>
      </c>
      <c r="E456" s="6">
        <f t="shared" si="40"/>
        <v>1.6719143792742759E-2</v>
      </c>
      <c r="F456" s="8">
        <f t="shared" si="37"/>
        <v>4.6474530462854182E-4</v>
      </c>
      <c r="G456" s="8">
        <f t="shared" si="41"/>
        <v>7.1888384266708604E-3</v>
      </c>
      <c r="H456" s="6">
        <v>-2.2304321815253367E-2</v>
      </c>
      <c r="I456" s="6">
        <v>2.8099306949641374E-3</v>
      </c>
      <c r="J456" s="6">
        <v>-7.0454745574694139E-2</v>
      </c>
      <c r="K456" s="6">
        <v>6.6876915765157169E-2</v>
      </c>
      <c r="L456" s="6">
        <v>-2.9673857958849553E-2</v>
      </c>
      <c r="M456" s="6">
        <v>3.4841558970721186E-2</v>
      </c>
      <c r="N456" s="6">
        <v>3.70343561574311E-2</v>
      </c>
      <c r="O456" s="6">
        <v>-3.4150652310387906E-2</v>
      </c>
      <c r="P456" s="8">
        <v>-4.2291187472986496E-3</v>
      </c>
      <c r="Q456" s="8">
        <v>-5.1091530823034498E-2</v>
      </c>
      <c r="R456" s="8">
        <v>3.9321895147893414E-3</v>
      </c>
      <c r="S456" s="8">
        <v>4.3872134465317382E-2</v>
      </c>
      <c r="T456" s="8">
        <v>2.6439948303664564E-2</v>
      </c>
      <c r="U456" s="8">
        <v>-1.2597946637294816E-3</v>
      </c>
      <c r="V456" s="8">
        <v>-7.7234114563745682E-2</v>
      </c>
      <c r="W456" s="8">
        <v>1.1879955551707386E-2</v>
      </c>
    </row>
    <row r="457" spans="1:23" x14ac:dyDescent="0.25">
      <c r="A457" s="3">
        <v>20090228</v>
      </c>
      <c r="B457" s="7">
        <f t="shared" si="38"/>
        <v>-4.8123431983098503E-4</v>
      </c>
      <c r="C457" s="7">
        <f t="shared" si="39"/>
        <v>-1.1974110822731482E-2</v>
      </c>
      <c r="D457" s="6">
        <f t="shared" si="36"/>
        <v>-7.8240002543683591E-3</v>
      </c>
      <c r="E457" s="6">
        <f t="shared" si="40"/>
        <v>-2.100189616168445E-2</v>
      </c>
      <c r="F457" s="8">
        <f t="shared" si="37"/>
        <v>4.5338114345897457E-3</v>
      </c>
      <c r="G457" s="8">
        <f t="shared" si="41"/>
        <v>-5.8082113592903524E-3</v>
      </c>
      <c r="H457" s="6">
        <v>-5.5213299979026471E-2</v>
      </c>
      <c r="I457" s="6">
        <v>7.280892384046376E-3</v>
      </c>
      <c r="J457" s="6">
        <v>3.8108396359717273E-2</v>
      </c>
      <c r="K457" s="6">
        <v>-7.6317292979208209E-2</v>
      </c>
      <c r="L457" s="6">
        <v>-2.8089183493195845E-2</v>
      </c>
      <c r="M457" s="6">
        <v>1.4966685056541123E-2</v>
      </c>
      <c r="N457" s="6">
        <v>3.859692605704599E-2</v>
      </c>
      <c r="O457" s="6">
        <v>-5.0506834945918427E-2</v>
      </c>
      <c r="P457" s="8">
        <v>-8.5049826465556349E-3</v>
      </c>
      <c r="Q457" s="8">
        <v>3.3612695949260224E-2</v>
      </c>
      <c r="R457" s="8">
        <v>1.6329129799379907E-2</v>
      </c>
      <c r="S457" s="8">
        <v>-2.2191800162645509E-2</v>
      </c>
      <c r="T457" s="8">
        <v>3.4583199619286084E-3</v>
      </c>
      <c r="U457" s="8">
        <v>-8.0254712271516683E-3</v>
      </c>
      <c r="V457" s="8">
        <v>-4.4472344973514643E-3</v>
      </c>
      <c r="W457" s="8">
        <v>-4.1099472355607463E-3</v>
      </c>
    </row>
    <row r="458" spans="1:23" x14ac:dyDescent="0.25">
      <c r="A458" s="3">
        <v>20090331</v>
      </c>
      <c r="B458" s="7">
        <f t="shared" si="38"/>
        <v>2.7987296530406321E-2</v>
      </c>
      <c r="C458" s="7">
        <f t="shared" si="39"/>
        <v>-4.9852031596886795E-2</v>
      </c>
      <c r="D458" s="6">
        <f t="shared" si="36"/>
        <v>4.4222617859570962E-2</v>
      </c>
      <c r="E458" s="6">
        <f t="shared" si="40"/>
        <v>-7.8502696250364781E-2</v>
      </c>
      <c r="F458" s="8">
        <f t="shared" si="37"/>
        <v>1.6898712197285629E-2</v>
      </c>
      <c r="G458" s="8">
        <f t="shared" si="41"/>
        <v>-3.0283874935930991E-2</v>
      </c>
      <c r="H458" s="6">
        <v>1.7137427733462433E-2</v>
      </c>
      <c r="I458" s="6">
        <v>-5.106057388803522E-2</v>
      </c>
      <c r="J458" s="6">
        <v>2.8005465133846066E-2</v>
      </c>
      <c r="K458" s="6">
        <v>-0.10140178866186832</v>
      </c>
      <c r="L458" s="6">
        <v>4.0898913826745181E-2</v>
      </c>
      <c r="M458" s="6">
        <v>-6.5972400463843575E-2</v>
      </c>
      <c r="N458" s="6">
        <v>0.1018714141108874</v>
      </c>
      <c r="O458" s="6">
        <v>-0.10992071911031179</v>
      </c>
      <c r="P458" s="8">
        <v>3.1409757761918178E-2</v>
      </c>
      <c r="Q458" s="8">
        <v>-1.4704345367274699E-2</v>
      </c>
      <c r="R458" s="8">
        <v>5.6116012529734582E-2</v>
      </c>
      <c r="S458" s="8">
        <v>-8.2833900527046353E-2</v>
      </c>
      <c r="T458" s="8">
        <v>-9.8257674978769922E-3</v>
      </c>
      <c r="U458" s="8">
        <v>1.0521973674000347E-2</v>
      </c>
      <c r="V458" s="8">
        <v>-4.4714253604731602E-3</v>
      </c>
      <c r="W458" s="8">
        <v>-5.1401546033197604E-2</v>
      </c>
    </row>
    <row r="459" spans="1:23" x14ac:dyDescent="0.25">
      <c r="A459" s="3">
        <v>20090430</v>
      </c>
      <c r="B459" s="7">
        <f t="shared" si="38"/>
        <v>6.5791630416146177E-2</v>
      </c>
      <c r="C459" s="7">
        <f t="shared" si="39"/>
        <v>-8.9809606898895819E-2</v>
      </c>
      <c r="D459" s="6">
        <f t="shared" si="36"/>
        <v>0.13062531086334186</v>
      </c>
      <c r="E459" s="6">
        <f t="shared" si="40"/>
        <v>-0.19924322355985388</v>
      </c>
      <c r="F459" s="8">
        <f t="shared" si="37"/>
        <v>2.1510786280718286E-2</v>
      </c>
      <c r="G459" s="8">
        <f t="shared" si="41"/>
        <v>-1.5067391292506472E-2</v>
      </c>
      <c r="H459" s="6">
        <v>0.14789147008651271</v>
      </c>
      <c r="I459" s="6">
        <v>-0.24173671269967378</v>
      </c>
      <c r="J459" s="6">
        <v>0.10450353154482668</v>
      </c>
      <c r="K459" s="6">
        <v>-0.17149101082979834</v>
      </c>
      <c r="L459" s="6">
        <v>0.14307757437144641</v>
      </c>
      <c r="M459" s="6">
        <v>-0.20557890387625641</v>
      </c>
      <c r="N459" s="6">
        <v>0.1166786162473997</v>
      </c>
      <c r="O459" s="6">
        <v>-0.15889545568064667</v>
      </c>
      <c r="P459" s="8">
        <v>3.7589783255515714E-2</v>
      </c>
      <c r="Q459" s="8">
        <v>-2.6637204451224111E-2</v>
      </c>
      <c r="R459" s="8">
        <v>1.1853581625774452E-2</v>
      </c>
      <c r="S459" s="8">
        <v>-2.0901889541599637E-2</v>
      </c>
      <c r="T459" s="8">
        <v>1.4772304980310423E-2</v>
      </c>
      <c r="U459" s="8">
        <v>-6.2555149749950675E-3</v>
      </c>
      <c r="V459" s="8">
        <v>4.541662495970842E-2</v>
      </c>
      <c r="W459" s="8">
        <v>-1.6361941629148075E-2</v>
      </c>
    </row>
    <row r="460" spans="1:23" x14ac:dyDescent="0.25">
      <c r="A460" s="3">
        <v>20090531</v>
      </c>
      <c r="B460" s="7">
        <f t="shared" si="38"/>
        <v>6.7191262562656187E-3</v>
      </c>
      <c r="C460" s="7">
        <f t="shared" si="39"/>
        <v>-5.0922214292938903E-2</v>
      </c>
      <c r="D460" s="6">
        <f t="shared" ref="D460:D503" si="42">(H460/H$9+J460/J$9+L460/L$9+N460/N$9)/(IF(ISNUMBER(H460),1/H$9,0)+IF(ISNUMBER(J460),1/J$9,0)+IF(ISNUMBER(L460),1/L$9,0)+IF(ISNUMBER(N460),1/N$9,0))</f>
        <v>7.4001412610667948E-3</v>
      </c>
      <c r="E460" s="6">
        <f t="shared" si="40"/>
        <v>-6.1992337919457706E-2</v>
      </c>
      <c r="F460" s="8">
        <f t="shared" ref="F460:F503" si="43">(P460/P$9+R460/R$9+T460/T$9+V460/V$9)/(IF(ISNUMBER(P460),1/P$9,0)+IF(ISNUMBER(R460),1/R$9,0)+IF(ISNUMBER(T460),1/T$9,0)+IF(ISNUMBER(V460),1/V$9,0))</f>
        <v>6.2539988861474091E-3</v>
      </c>
      <c r="G460" s="8">
        <f t="shared" si="41"/>
        <v>-4.3361415407473194E-2</v>
      </c>
      <c r="H460" s="6">
        <v>2.2643249397306039E-2</v>
      </c>
      <c r="I460" s="6">
        <v>-8.3182213390227092E-2</v>
      </c>
      <c r="J460" s="6">
        <v>-5.2115653598752587E-2</v>
      </c>
      <c r="K460" s="6">
        <v>-3.7456122434178243E-2</v>
      </c>
      <c r="L460" s="6">
        <v>2.6019717404568109E-2</v>
      </c>
      <c r="M460" s="6">
        <v>-7.0848674314115179E-2</v>
      </c>
      <c r="N460" s="6">
        <v>2.1149753346150896E-2</v>
      </c>
      <c r="O460" s="6">
        <v>-4.5349319071287246E-2</v>
      </c>
      <c r="P460" s="8">
        <v>4.3604889985297768E-2</v>
      </c>
      <c r="Q460" s="8">
        <v>-6.5563052798475518E-2</v>
      </c>
      <c r="R460" s="8">
        <v>1.1552584530802134E-2</v>
      </c>
      <c r="S460" s="8">
        <v>-4.9822479512875543E-2</v>
      </c>
      <c r="T460" s="8">
        <v>8.4453340657217636E-3</v>
      </c>
      <c r="U460" s="8">
        <v>-1.8445337804067527E-2</v>
      </c>
      <c r="V460" s="8">
        <v>-4.9084127463021952E-2</v>
      </c>
      <c r="W460" s="8">
        <v>-7.9099377613144645E-2</v>
      </c>
    </row>
    <row r="461" spans="1:23" x14ac:dyDescent="0.25">
      <c r="A461" s="3">
        <v>20090630</v>
      </c>
      <c r="B461" s="7">
        <f t="shared" ref="B461:B503" si="44">(D461/D$9+F461/F$9)/(1/D$9+1/F$9)</f>
        <v>7.320141305654451E-3</v>
      </c>
      <c r="C461" s="7">
        <f t="shared" ref="C461:C503" si="45">(E461/E$9+G461/G$9)/(1/E$9+1/G$9)</f>
        <v>5.2117685573543843E-3</v>
      </c>
      <c r="D461" s="6">
        <f t="shared" si="42"/>
        <v>-4.9513488842662942E-3</v>
      </c>
      <c r="E461" s="6">
        <f t="shared" ref="E461:E503" si="46">(I461/I$9+K461/K$9+M461/M$9+O461/O$9)/(IF(ISNUMBER(I461),1/I$9,0)+IF(ISNUMBER(K461),1/K$9,0)+IF(ISNUMBER(M461),1/M$9,0)+IF(ISNUMBER(O461),1/O$9,0))</f>
        <v>2.9602462563659851E-2</v>
      </c>
      <c r="F461" s="8">
        <f t="shared" si="43"/>
        <v>1.5701463184363513E-2</v>
      </c>
      <c r="G461" s="8">
        <f t="shared" ref="G461:G503" si="47">(Q461/Q$9+S461/S$9+U461/U$9+W461/W$9)/(IF(ISNUMBER(Q461),1/Q$9,0)+IF(ISNUMBER(S461),1/S$9,0)+IF(ISNUMBER(U461),1/U$9,0)+IF(ISNUMBER(W461),1/W$9,0))</f>
        <v>-1.1446864921393992E-2</v>
      </c>
      <c r="H461" s="6">
        <v>-9.6060356919502824E-3</v>
      </c>
      <c r="I461" s="6">
        <v>5.5085405163503014E-2</v>
      </c>
      <c r="J461" s="6">
        <v>7.0260186091880058E-3</v>
      </c>
      <c r="K461" s="6">
        <v>2.7457672603948723E-2</v>
      </c>
      <c r="L461" s="6">
        <v>-1.7546376870733186E-2</v>
      </c>
      <c r="M461" s="6">
        <v>3.0125400728975942E-2</v>
      </c>
      <c r="N461" s="6">
        <v>5.1740004835650359E-3</v>
      </c>
      <c r="O461" s="6">
        <v>-4.6649524159535598E-3</v>
      </c>
      <c r="P461" s="8">
        <v>-1.8540544821421048E-2</v>
      </c>
      <c r="Q461" s="8">
        <v>2.633593384119744E-2</v>
      </c>
      <c r="R461" s="8">
        <v>2.6682046568400095E-2</v>
      </c>
      <c r="S461" s="8">
        <v>-1.2237651601319436E-2</v>
      </c>
      <c r="T461" s="8">
        <v>4.2001899629284462E-3</v>
      </c>
      <c r="U461" s="8">
        <v>-1.3120164920644972E-2</v>
      </c>
      <c r="V461" s="8">
        <v>5.9958178240243493E-2</v>
      </c>
      <c r="W461" s="8">
        <v>-4.3030685732906603E-2</v>
      </c>
    </row>
    <row r="462" spans="1:23" x14ac:dyDescent="0.25">
      <c r="A462" s="3">
        <v>20090731</v>
      </c>
      <c r="B462" s="7">
        <f t="shared" si="44"/>
        <v>1.2631100770321157E-2</v>
      </c>
      <c r="C462" s="7">
        <f t="shared" si="45"/>
        <v>-1.0596749300836433E-2</v>
      </c>
      <c r="D462" s="6">
        <f t="shared" si="42"/>
        <v>3.6915918239560197E-2</v>
      </c>
      <c r="E462" s="6">
        <f t="shared" si="46"/>
        <v>-2.8108725029959619E-2</v>
      </c>
      <c r="F462" s="8">
        <f t="shared" si="43"/>
        <v>-3.955219947481067E-3</v>
      </c>
      <c r="G462" s="8">
        <f t="shared" si="47"/>
        <v>1.3637789680510299E-3</v>
      </c>
      <c r="H462" s="6">
        <v>2.7632343895265494E-2</v>
      </c>
      <c r="I462" s="6">
        <v>-5.0181798701003914E-2</v>
      </c>
      <c r="J462" s="6">
        <v>9.6047793466292622E-2</v>
      </c>
      <c r="K462" s="6">
        <v>-1.6404710691149352E-2</v>
      </c>
      <c r="L462" s="6">
        <v>4.8422533119568921E-2</v>
      </c>
      <c r="M462" s="6">
        <v>-9.7963078183344581E-3</v>
      </c>
      <c r="N462" s="6">
        <v>-2.1138578160005739E-2</v>
      </c>
      <c r="O462" s="6">
        <v>-3.0575879260701166E-2</v>
      </c>
      <c r="P462" s="8">
        <v>9.2012330334424004E-4</v>
      </c>
      <c r="Q462" s="8">
        <v>2.3877379750651948E-2</v>
      </c>
      <c r="R462" s="8">
        <v>-2.0389638569920446E-3</v>
      </c>
      <c r="S462" s="8">
        <v>-2.5587220456569998E-2</v>
      </c>
      <c r="T462" s="8">
        <v>1.3428039658301065E-4</v>
      </c>
      <c r="U462" s="8">
        <v>2.540245763098966E-3</v>
      </c>
      <c r="V462" s="8">
        <v>-2.4782794277420118E-2</v>
      </c>
      <c r="W462" s="8">
        <v>3.2924917706444401E-2</v>
      </c>
    </row>
    <row r="463" spans="1:23" x14ac:dyDescent="0.25">
      <c r="A463" s="3">
        <v>20090831</v>
      </c>
      <c r="B463" s="7">
        <f t="shared" si="44"/>
        <v>5.4448351587907898E-3</v>
      </c>
      <c r="C463" s="7">
        <f t="shared" si="45"/>
        <v>-1.1583722706023387E-2</v>
      </c>
      <c r="D463" s="6">
        <f t="shared" si="42"/>
        <v>3.4857722284720345E-2</v>
      </c>
      <c r="E463" s="6">
        <f t="shared" si="46"/>
        <v>-4.0720521869456121E-2</v>
      </c>
      <c r="F463" s="8">
        <f t="shared" si="43"/>
        <v>-1.4643912871748573E-2</v>
      </c>
      <c r="G463" s="8">
        <f t="shared" si="47"/>
        <v>8.3164596291757757E-3</v>
      </c>
      <c r="H463" s="6">
        <v>2.427189624535488E-2</v>
      </c>
      <c r="I463" s="6">
        <v>-2.4527019644573645E-2</v>
      </c>
      <c r="J463" s="6">
        <v>3.4872312842941962E-2</v>
      </c>
      <c r="K463" s="6">
        <v>-6.2033679581319889E-2</v>
      </c>
      <c r="L463" s="6">
        <v>5.5129942559931838E-2</v>
      </c>
      <c r="M463" s="6">
        <v>-5.7391211621668603E-2</v>
      </c>
      <c r="N463" s="6">
        <v>2.5235142351638387E-2</v>
      </c>
      <c r="O463" s="6">
        <v>-2.2699760256569047E-2</v>
      </c>
      <c r="P463" s="8">
        <v>1.8134219501912949E-2</v>
      </c>
      <c r="Q463" s="8">
        <v>-2.5499089532147953E-2</v>
      </c>
      <c r="R463" s="8">
        <v>6.3171235253083047E-3</v>
      </c>
      <c r="S463" s="8">
        <v>-3.3236605281615479E-3</v>
      </c>
      <c r="T463" s="8">
        <v>-2.7663732141733062E-3</v>
      </c>
      <c r="U463" s="8">
        <v>-1.9764696994579597E-3</v>
      </c>
      <c r="V463" s="8">
        <v>-0.12685517916153077</v>
      </c>
      <c r="W463" s="8">
        <v>9.7054217933853451E-2</v>
      </c>
    </row>
    <row r="464" spans="1:23" x14ac:dyDescent="0.25">
      <c r="A464" s="3">
        <v>20090930</v>
      </c>
      <c r="B464" s="7">
        <f t="shared" si="44"/>
        <v>-1.1366266844727779E-2</v>
      </c>
      <c r="C464" s="7">
        <f t="shared" si="45"/>
        <v>-5.2509261752639895E-3</v>
      </c>
      <c r="D464" s="6">
        <f t="shared" si="42"/>
        <v>-1.1379229615587164E-2</v>
      </c>
      <c r="E464" s="6">
        <f t="shared" si="46"/>
        <v>-1.7433908468514659E-2</v>
      </c>
      <c r="F464" s="8">
        <f t="shared" si="43"/>
        <v>-1.1357413384118597E-2</v>
      </c>
      <c r="G464" s="8">
        <f t="shared" si="47"/>
        <v>3.0699455739727189E-3</v>
      </c>
      <c r="H464" s="6">
        <v>8.8411450257570318E-3</v>
      </c>
      <c r="I464" s="6">
        <v>-3.8601582534660457E-2</v>
      </c>
      <c r="J464" s="6">
        <v>-3.4127108815459876E-2</v>
      </c>
      <c r="K464" s="6">
        <v>-1.2535692497780075E-2</v>
      </c>
      <c r="L464" s="6">
        <v>3.2385544197584978E-3</v>
      </c>
      <c r="M464" s="6">
        <v>-3.0378175257711883E-2</v>
      </c>
      <c r="N464" s="6">
        <v>-3.5340086667242324E-2</v>
      </c>
      <c r="O464" s="6">
        <v>2.3100177640815026E-2</v>
      </c>
      <c r="P464" s="8">
        <v>-1.019322509659602E-2</v>
      </c>
      <c r="Q464" s="8">
        <v>-5.5994658026066388E-3</v>
      </c>
      <c r="R464" s="8">
        <v>-2.5992821916550814E-2</v>
      </c>
      <c r="S464" s="8">
        <v>5.4099749507689953E-3</v>
      </c>
      <c r="T464" s="8">
        <v>-3.8317761704242332E-3</v>
      </c>
      <c r="U464" s="8">
        <v>3.1170396886016009E-3</v>
      </c>
      <c r="V464" s="8">
        <v>-2.9500763021630865E-3</v>
      </c>
      <c r="W464" s="8">
        <v>6.6711302168507326E-3</v>
      </c>
    </row>
    <row r="465" spans="1:23" x14ac:dyDescent="0.25">
      <c r="A465" s="3">
        <v>20091031</v>
      </c>
      <c r="B465" s="7">
        <f t="shared" si="44"/>
        <v>-5.9783289481421618E-3</v>
      </c>
      <c r="C465" s="7">
        <f t="shared" si="45"/>
        <v>5.0714348781854832E-3</v>
      </c>
      <c r="D465" s="6">
        <f t="shared" si="42"/>
        <v>-1.3445844858772888E-2</v>
      </c>
      <c r="E465" s="6">
        <f t="shared" si="46"/>
        <v>1.2324910407888854E-2</v>
      </c>
      <c r="F465" s="8">
        <f t="shared" si="43"/>
        <v>-8.7808003682542297E-4</v>
      </c>
      <c r="G465" s="8">
        <f t="shared" si="47"/>
        <v>1.1737369955887112E-4</v>
      </c>
      <c r="H465" s="6">
        <v>-1.026640941472746E-2</v>
      </c>
      <c r="I465" s="6">
        <v>-3.0163549899215925E-4</v>
      </c>
      <c r="J465" s="6">
        <v>-2.3629961821077058E-2</v>
      </c>
      <c r="K465" s="6">
        <v>1.7446962144115515E-2</v>
      </c>
      <c r="L465" s="6">
        <v>-1.6388618790900062E-3</v>
      </c>
      <c r="M465" s="6">
        <v>3.6210167905779821E-2</v>
      </c>
      <c r="N465" s="6">
        <v>-2.2287990882825879E-2</v>
      </c>
      <c r="O465" s="6">
        <v>-3.7340171461376264E-3</v>
      </c>
      <c r="P465" s="8">
        <v>-1.5064582399118618E-2</v>
      </c>
      <c r="Q465" s="8">
        <v>4.4876573561400186E-2</v>
      </c>
      <c r="R465" s="8">
        <v>-5.0481397620446011E-3</v>
      </c>
      <c r="S465" s="8">
        <v>-5.4237006293898493E-3</v>
      </c>
      <c r="T465" s="8">
        <v>-1.7028781644902661E-3</v>
      </c>
      <c r="U465" s="8">
        <v>5.7755589643354224E-3</v>
      </c>
      <c r="V465" s="8">
        <v>2.4735070242410107E-2</v>
      </c>
      <c r="W465" s="8">
        <v>-4.9511544584517446E-2</v>
      </c>
    </row>
    <row r="466" spans="1:23" x14ac:dyDescent="0.25">
      <c r="A466" s="3">
        <v>20091130</v>
      </c>
      <c r="B466" s="7">
        <f t="shared" si="44"/>
        <v>-1.6900587709380344E-2</v>
      </c>
      <c r="C466" s="7">
        <f t="shared" si="45"/>
        <v>3.6288417939044065E-3</v>
      </c>
      <c r="D466" s="6">
        <f t="shared" si="42"/>
        <v>-2.3993432887085286E-2</v>
      </c>
      <c r="E466" s="6">
        <f t="shared" si="46"/>
        <v>2.2919432283661249E-3</v>
      </c>
      <c r="F466" s="8">
        <f t="shared" si="43"/>
        <v>-1.2056235674692503E-2</v>
      </c>
      <c r="G466" s="8">
        <f t="shared" si="47"/>
        <v>4.5419319747663873E-3</v>
      </c>
      <c r="H466" s="6">
        <v>-3.1584043781482285E-3</v>
      </c>
      <c r="I466" s="6">
        <v>-1.7339707300831236E-3</v>
      </c>
      <c r="J466" s="6">
        <v>-3.7184802634745523E-2</v>
      </c>
      <c r="K466" s="6">
        <v>2.469988556620642E-2</v>
      </c>
      <c r="L466" s="6">
        <v>-2.3330015064903075E-2</v>
      </c>
      <c r="M466" s="6">
        <v>1.3021354915063909E-2</v>
      </c>
      <c r="N466" s="6">
        <v>-4.1232893610666857E-2</v>
      </c>
      <c r="O466" s="6">
        <v>-2.6675357654940345E-2</v>
      </c>
      <c r="P466" s="8">
        <v>-2.0191815610699007E-2</v>
      </c>
      <c r="Q466" s="8">
        <v>8.279792621969078E-3</v>
      </c>
      <c r="R466" s="8">
        <v>-6.7321095261836843E-3</v>
      </c>
      <c r="S466" s="8">
        <v>-3.6723830462389059E-3</v>
      </c>
      <c r="T466" s="8">
        <v>3.5269301043603669E-3</v>
      </c>
      <c r="U466" s="8">
        <v>-7.6055021187284872E-4</v>
      </c>
      <c r="V466" s="8">
        <v>-6.0245182585339521E-2</v>
      </c>
      <c r="W466" s="8">
        <v>3.3660851487540409E-2</v>
      </c>
    </row>
    <row r="467" spans="1:23" x14ac:dyDescent="0.25">
      <c r="A467" s="3">
        <v>20091231</v>
      </c>
      <c r="B467" s="7">
        <f t="shared" si="44"/>
        <v>1.31291092608311E-2</v>
      </c>
      <c r="C467" s="7">
        <f t="shared" si="45"/>
        <v>1.2598079349290801E-2</v>
      </c>
      <c r="D467" s="6">
        <f t="shared" si="42"/>
        <v>1.562735036223124E-2</v>
      </c>
      <c r="E467" s="6">
        <f t="shared" si="46"/>
        <v>2.4042032567490497E-2</v>
      </c>
      <c r="F467" s="8">
        <f t="shared" si="43"/>
        <v>1.1422832152069424E-2</v>
      </c>
      <c r="G467" s="8">
        <f t="shared" si="47"/>
        <v>4.7819580794061694E-3</v>
      </c>
      <c r="H467" s="6">
        <v>1.963869971633601E-2</v>
      </c>
      <c r="I467" s="6">
        <v>1.8846165817497304E-2</v>
      </c>
      <c r="J467" s="6">
        <v>-2.5330879219287879E-3</v>
      </c>
      <c r="K467" s="6">
        <v>-5.5045345090279554E-3</v>
      </c>
      <c r="L467" s="6">
        <v>7.0099926139590707E-3</v>
      </c>
      <c r="M467" s="6">
        <v>1.5718075385408987E-2</v>
      </c>
      <c r="N467" s="6">
        <v>3.7960422328598836E-2</v>
      </c>
      <c r="O467" s="6">
        <v>6.9936381389489308E-2</v>
      </c>
      <c r="P467" s="8">
        <v>4.9242091813232304E-3</v>
      </c>
      <c r="Q467" s="8">
        <v>-2.8769302849506653E-2</v>
      </c>
      <c r="R467" s="8">
        <v>7.1517847337959906E-3</v>
      </c>
      <c r="S467" s="8">
        <v>1.8360559176827253E-2</v>
      </c>
      <c r="T467" s="8">
        <v>1.3936683016968716E-2</v>
      </c>
      <c r="U467" s="8">
        <v>-4.0151093270474527E-3</v>
      </c>
      <c r="V467" s="8">
        <v>1.9856268748632184E-2</v>
      </c>
      <c r="W467" s="8">
        <v>3.4973591170945874E-2</v>
      </c>
    </row>
    <row r="468" spans="1:23" x14ac:dyDescent="0.25">
      <c r="A468" s="3">
        <v>20100131</v>
      </c>
      <c r="B468" s="7">
        <f t="shared" si="44"/>
        <v>6.6316308940458013E-3</v>
      </c>
      <c r="C468" s="7">
        <f t="shared" si="45"/>
        <v>-1.2482184078860144E-2</v>
      </c>
      <c r="D468" s="6">
        <f t="shared" si="42"/>
        <v>1.3100264625850266E-2</v>
      </c>
      <c r="E468" s="6">
        <f t="shared" si="46"/>
        <v>-1.5714292180896178E-2</v>
      </c>
      <c r="F468" s="8">
        <f t="shared" si="43"/>
        <v>2.2136098890452385E-3</v>
      </c>
      <c r="G468" s="8">
        <f t="shared" si="47"/>
        <v>-1.0274682143015594E-2</v>
      </c>
      <c r="H468" s="6">
        <v>1.324811795217125E-2</v>
      </c>
      <c r="I468" s="6">
        <v>-2.8786178265933816E-2</v>
      </c>
      <c r="J468" s="6">
        <v>2.9599232909860863E-2</v>
      </c>
      <c r="K468" s="6">
        <v>-3.2413698729582587E-2</v>
      </c>
      <c r="L468" s="6">
        <v>-4.6436411391087241E-3</v>
      </c>
      <c r="M468" s="6">
        <v>1.3169416857559357E-2</v>
      </c>
      <c r="N468" s="6">
        <v>1.8330565820524662E-2</v>
      </c>
      <c r="O468" s="6">
        <v>-1.607108689083395E-2</v>
      </c>
      <c r="P468" s="8">
        <v>-9.0341594988921237E-3</v>
      </c>
      <c r="Q468" s="8">
        <v>-4.2903504051111383E-3</v>
      </c>
      <c r="R468" s="8">
        <v>8.4844940430491966E-3</v>
      </c>
      <c r="S468" s="8">
        <v>-1.6016900469966677E-2</v>
      </c>
      <c r="T468" s="8">
        <v>-2.8109875791010744E-3</v>
      </c>
      <c r="U468" s="8">
        <v>-1.0106612541063136E-2</v>
      </c>
      <c r="V468" s="8">
        <v>1.465121282943968E-2</v>
      </c>
      <c r="W468" s="8">
        <v>-4.5094872705029945E-3</v>
      </c>
    </row>
    <row r="469" spans="1:23" x14ac:dyDescent="0.25">
      <c r="A469" s="3">
        <v>20100228</v>
      </c>
      <c r="B469" s="7">
        <f t="shared" si="44"/>
        <v>-3.0090202641619873E-3</v>
      </c>
      <c r="C469" s="7">
        <f t="shared" si="45"/>
        <v>4.376916005368378E-4</v>
      </c>
      <c r="D469" s="6">
        <f t="shared" si="42"/>
        <v>-5.7152735517195493E-3</v>
      </c>
      <c r="E469" s="6">
        <f t="shared" si="46"/>
        <v>4.6869582484572424E-3</v>
      </c>
      <c r="F469" s="8">
        <f t="shared" si="43"/>
        <v>-1.1606726277058636E-3</v>
      </c>
      <c r="G469" s="8">
        <f t="shared" si="47"/>
        <v>-2.4645208425726505E-3</v>
      </c>
      <c r="H469" s="6">
        <v>-7.1096519746990227E-3</v>
      </c>
      <c r="I469" s="6">
        <v>4.5540809247816262E-2</v>
      </c>
      <c r="J469" s="6">
        <v>9.6268846611176416E-4</v>
      </c>
      <c r="K469" s="6">
        <v>4.8137586206896572E-3</v>
      </c>
      <c r="L469" s="6">
        <v>-3.5347561807665899E-2</v>
      </c>
      <c r="M469" s="6">
        <v>4.3476007254190647E-4</v>
      </c>
      <c r="N469" s="6">
        <v>2.5509208280036989E-2</v>
      </c>
      <c r="O469" s="6">
        <v>-4.7560298083864166E-2</v>
      </c>
      <c r="P469" s="8">
        <v>-3.3517769055720736E-2</v>
      </c>
      <c r="Q469" s="8">
        <v>-3.1170683377037402E-2</v>
      </c>
      <c r="R469" s="8">
        <v>-1.1866483205438873E-2</v>
      </c>
      <c r="S469" s="8">
        <v>-3.955456375172227E-3</v>
      </c>
      <c r="T469" s="8">
        <v>2.6402641252417469E-3</v>
      </c>
      <c r="U469" s="8">
        <v>4.5829320710217246E-3</v>
      </c>
      <c r="V469" s="8">
        <v>4.3405186714176217E-2</v>
      </c>
      <c r="W469" s="8">
        <v>9.326568025701306E-3</v>
      </c>
    </row>
    <row r="470" spans="1:23" x14ac:dyDescent="0.25">
      <c r="A470" s="3">
        <v>20100331</v>
      </c>
      <c r="B470" s="7">
        <f t="shared" si="44"/>
        <v>9.7894259877956743E-3</v>
      </c>
      <c r="C470" s="7">
        <f t="shared" si="45"/>
        <v>3.3141625863354354E-2</v>
      </c>
      <c r="D470" s="6">
        <f t="shared" si="42"/>
        <v>1.7474392659470143E-2</v>
      </c>
      <c r="E470" s="6">
        <f t="shared" si="46"/>
        <v>5.5111571313042486E-2</v>
      </c>
      <c r="F470" s="8">
        <f t="shared" si="43"/>
        <v>4.5406600836059097E-3</v>
      </c>
      <c r="G470" s="8">
        <f t="shared" si="47"/>
        <v>1.8136342754155623E-2</v>
      </c>
      <c r="H470" s="6">
        <v>5.7387111606158579E-4</v>
      </c>
      <c r="I470" s="6">
        <v>2.6313011450211608E-2</v>
      </c>
      <c r="J470" s="6">
        <v>3.8207894736843386E-4</v>
      </c>
      <c r="K470" s="6">
        <v>0.10906539035087723</v>
      </c>
      <c r="L470" s="6">
        <v>3.2225185803388769E-2</v>
      </c>
      <c r="M470" s="6">
        <v>5.2906301684300959E-2</v>
      </c>
      <c r="N470" s="6">
        <v>3.9903724825209985E-2</v>
      </c>
      <c r="O470" s="6">
        <v>4.5946078265680812E-2</v>
      </c>
      <c r="P470" s="8">
        <v>1.9868734777566489E-2</v>
      </c>
      <c r="Q470" s="8">
        <v>-4.2619985326036083E-3</v>
      </c>
      <c r="R470" s="8">
        <v>-1.5345680477904289E-2</v>
      </c>
      <c r="S470" s="8">
        <v>2.7696655968488432E-2</v>
      </c>
      <c r="T470" s="8">
        <v>-2.5900050173468161E-3</v>
      </c>
      <c r="U470" s="8">
        <v>2.5282934724188927E-3</v>
      </c>
      <c r="V470" s="8">
        <v>5.2223416682855892E-2</v>
      </c>
      <c r="W470" s="8">
        <v>6.5346288205038378E-2</v>
      </c>
    </row>
    <row r="471" spans="1:23" x14ac:dyDescent="0.25">
      <c r="A471" s="3">
        <v>20100430</v>
      </c>
      <c r="B471" s="7">
        <f t="shared" si="44"/>
        <v>2.5224589953334112E-3</v>
      </c>
      <c r="C471" s="7">
        <f t="shared" si="45"/>
        <v>1.117399126992351E-2</v>
      </c>
      <c r="D471" s="6">
        <f t="shared" si="42"/>
        <v>1.4654057985895697E-2</v>
      </c>
      <c r="E471" s="6">
        <f t="shared" si="46"/>
        <v>1.7122641393548462E-2</v>
      </c>
      <c r="F471" s="8">
        <f t="shared" si="43"/>
        <v>-5.7633184016805976E-3</v>
      </c>
      <c r="G471" s="8">
        <f t="shared" si="47"/>
        <v>7.1111145810863249E-3</v>
      </c>
      <c r="H471" s="6">
        <v>1.2487370067673151E-2</v>
      </c>
      <c r="I471" s="6">
        <v>2.4315423321186878E-2</v>
      </c>
      <c r="J471" s="6">
        <v>2.03660274234694E-2</v>
      </c>
      <c r="K471" s="6">
        <v>4.6724980867346982E-3</v>
      </c>
      <c r="L471" s="6">
        <v>8.731937262067899E-3</v>
      </c>
      <c r="M471" s="6">
        <v>3.6469931678595024E-2</v>
      </c>
      <c r="N471" s="6">
        <v>1.9306591384106463E-2</v>
      </c>
      <c r="O471" s="6">
        <v>-4.2438239981955964E-3</v>
      </c>
      <c r="P471" s="8">
        <v>-2.599764713618484E-2</v>
      </c>
      <c r="Q471" s="8">
        <v>2.9824603933028083E-2</v>
      </c>
      <c r="R471" s="8">
        <v>-6.6329834096805632E-3</v>
      </c>
      <c r="S471" s="8">
        <v>2.2096564994013166E-2</v>
      </c>
      <c r="T471" s="8">
        <v>-1.6693879202613947E-3</v>
      </c>
      <c r="U471" s="8">
        <v>3.4873703980657198E-3</v>
      </c>
      <c r="V471" s="8">
        <v>4.6831658611546229E-3</v>
      </c>
      <c r="W471" s="8">
        <v>-3.7396806467485624E-2</v>
      </c>
    </row>
    <row r="472" spans="1:23" x14ac:dyDescent="0.25">
      <c r="A472" s="3">
        <v>20100531</v>
      </c>
      <c r="B472" s="7">
        <f t="shared" si="44"/>
        <v>-6.3976487837024707E-3</v>
      </c>
      <c r="C472" s="7">
        <f t="shared" si="45"/>
        <v>-2.0950442813986957E-2</v>
      </c>
      <c r="D472" s="6">
        <f t="shared" si="42"/>
        <v>-2.3565842481904367E-2</v>
      </c>
      <c r="E472" s="6">
        <f t="shared" si="46"/>
        <v>-5.4718047314381403E-3</v>
      </c>
      <c r="F472" s="8">
        <f t="shared" si="43"/>
        <v>5.3280793254102433E-3</v>
      </c>
      <c r="G472" s="8">
        <f t="shared" si="47"/>
        <v>-3.1522219020958246E-2</v>
      </c>
      <c r="H472" s="6">
        <v>-1.8489423003662919E-2</v>
      </c>
      <c r="I472" s="6">
        <v>-5.3838295319494876E-3</v>
      </c>
      <c r="J472" s="6">
        <v>-3.8276483333333305E-2</v>
      </c>
      <c r="K472" s="6">
        <v>-3.9273394444445005E-3</v>
      </c>
      <c r="L472" s="6">
        <v>-2.7833192069453207E-2</v>
      </c>
      <c r="M472" s="6">
        <v>-1.4231601229087976E-3</v>
      </c>
      <c r="N472" s="6">
        <v>-1.1306875205950157E-2</v>
      </c>
      <c r="O472" s="6">
        <v>-1.1970492679941663E-2</v>
      </c>
      <c r="P472" s="8">
        <v>-8.5482586070476079E-3</v>
      </c>
      <c r="Q472" s="8">
        <v>2.255595877132097E-3</v>
      </c>
      <c r="R472" s="8">
        <v>3.5465046209640839E-2</v>
      </c>
      <c r="S472" s="8">
        <v>-5.2392596281237276E-2</v>
      </c>
      <c r="T472" s="8">
        <v>-1.0874848367616895E-2</v>
      </c>
      <c r="U472" s="8">
        <v>-6.1921347531822858E-3</v>
      </c>
      <c r="V472" s="8">
        <v>1.6334108061292511E-3</v>
      </c>
      <c r="W472" s="8">
        <v>-9.4086204929720432E-2</v>
      </c>
    </row>
    <row r="473" spans="1:23" x14ac:dyDescent="0.25">
      <c r="A473" s="3">
        <v>20100630</v>
      </c>
      <c r="B473" s="7">
        <f t="shared" si="44"/>
        <v>-8.9199296749600584E-3</v>
      </c>
      <c r="C473" s="7">
        <f t="shared" si="45"/>
        <v>-1.6752386998914483E-2</v>
      </c>
      <c r="D473" s="6">
        <f t="shared" si="42"/>
        <v>-3.323391386228975E-2</v>
      </c>
      <c r="E473" s="6">
        <f t="shared" si="46"/>
        <v>-1.2958121837387898E-2</v>
      </c>
      <c r="F473" s="8">
        <f t="shared" si="43"/>
        <v>7.68631165954641E-3</v>
      </c>
      <c r="G473" s="8">
        <f t="shared" si="47"/>
        <v>-1.9343837354148945E-2</v>
      </c>
      <c r="H473" s="6">
        <v>-1.5738023471206539E-2</v>
      </c>
      <c r="I473" s="6">
        <v>-3.4183943179357287E-2</v>
      </c>
      <c r="J473" s="6">
        <v>-8.1412937158469922E-2</v>
      </c>
      <c r="K473" s="6">
        <v>-2.0515609289617497E-2</v>
      </c>
      <c r="L473" s="6">
        <v>-2.8069610034405067E-2</v>
      </c>
      <c r="M473" s="6">
        <v>1.8057075394173418E-2</v>
      </c>
      <c r="N473" s="6">
        <v>-1.7382130253868817E-2</v>
      </c>
      <c r="O473" s="6">
        <v>-1.3299940576932047E-2</v>
      </c>
      <c r="P473" s="8">
        <v>2.1792728618415117E-3</v>
      </c>
      <c r="Q473" s="8">
        <v>3.7552311926877984E-3</v>
      </c>
      <c r="R473" s="8">
        <v>1.1722594856706249E-2</v>
      </c>
      <c r="S473" s="8">
        <v>-8.625286265440256E-3</v>
      </c>
      <c r="T473" s="8">
        <v>-4.5725051270677011E-3</v>
      </c>
      <c r="U473" s="8">
        <v>-1.3703393743944968E-2</v>
      </c>
      <c r="V473" s="8">
        <v>4.0006799925166148E-2</v>
      </c>
      <c r="W473" s="8">
        <v>-8.1865030416775175E-2</v>
      </c>
    </row>
    <row r="474" spans="1:23" x14ac:dyDescent="0.25">
      <c r="A474" s="3">
        <v>20100731</v>
      </c>
      <c r="B474" s="7">
        <f t="shared" si="44"/>
        <v>7.3634990812264404E-3</v>
      </c>
      <c r="C474" s="7">
        <f t="shared" si="45"/>
        <v>-4.2214995056088188E-3</v>
      </c>
      <c r="D474" s="6">
        <f t="shared" si="42"/>
        <v>1.2051378406676135E-2</v>
      </c>
      <c r="E474" s="6">
        <f t="shared" si="46"/>
        <v>1.2385496499798579E-2</v>
      </c>
      <c r="F474" s="8">
        <f t="shared" si="43"/>
        <v>4.1617179652368771E-3</v>
      </c>
      <c r="G474" s="8">
        <f t="shared" si="47"/>
        <v>-1.5563934434504276E-2</v>
      </c>
      <c r="H474" s="6">
        <v>1.0592489458384789E-2</v>
      </c>
      <c r="I474" s="6">
        <v>1.6927760132313115E-2</v>
      </c>
      <c r="J474" s="6">
        <v>1.774165251276533E-2</v>
      </c>
      <c r="K474" s="6">
        <v>3.9084961838215547E-2</v>
      </c>
      <c r="L474" s="6">
        <v>2.2611564170854182E-2</v>
      </c>
      <c r="M474" s="6">
        <v>1.5321200000000979E-3</v>
      </c>
      <c r="N474" s="6">
        <v>-4.140529900577037E-3</v>
      </c>
      <c r="O474" s="6">
        <v>-6.716235803602805E-3</v>
      </c>
      <c r="P474" s="8">
        <v>3.1668083222391577E-2</v>
      </c>
      <c r="Q474" s="8">
        <v>-2.2523676744179214E-2</v>
      </c>
      <c r="R474" s="8">
        <v>1.3325896207165844E-2</v>
      </c>
      <c r="S474" s="8">
        <v>-1.9301070360848273E-3</v>
      </c>
      <c r="T474" s="8">
        <v>-6.1017125749175689E-3</v>
      </c>
      <c r="U474" s="8">
        <v>3.2121116263220367E-4</v>
      </c>
      <c r="V474" s="8">
        <v>-1.3549976394371091E-2</v>
      </c>
      <c r="W474" s="8">
        <v>-8.3590923303146117E-2</v>
      </c>
    </row>
    <row r="475" spans="1:23" x14ac:dyDescent="0.25">
      <c r="A475" s="3">
        <v>20100831</v>
      </c>
      <c r="B475" s="7">
        <f t="shared" si="44"/>
        <v>-2.0726310358246926E-2</v>
      </c>
      <c r="C475" s="7">
        <f t="shared" si="45"/>
        <v>1.7714253111897359E-2</v>
      </c>
      <c r="D475" s="6">
        <f t="shared" si="42"/>
        <v>-1.9859081414885446E-2</v>
      </c>
      <c r="E475" s="6">
        <f t="shared" si="46"/>
        <v>1.1093281368378734E-2</v>
      </c>
      <c r="F475" s="8">
        <f t="shared" si="43"/>
        <v>-2.1318620241101691E-2</v>
      </c>
      <c r="G475" s="8">
        <f t="shared" si="47"/>
        <v>2.2236319663997629E-2</v>
      </c>
      <c r="H475" s="6">
        <v>-1.2046525084641099E-3</v>
      </c>
      <c r="I475" s="6">
        <v>1.7820924386990238E-4</v>
      </c>
      <c r="J475" s="6">
        <v>-2.9134693785310761E-2</v>
      </c>
      <c r="K475" s="6">
        <v>3.2514933898305058E-2</v>
      </c>
      <c r="L475" s="6">
        <v>-3.5229190580847745E-2</v>
      </c>
      <c r="M475" s="6">
        <v>2.3192824699110387E-3</v>
      </c>
      <c r="N475" s="6">
        <v>-1.8497460493974459E-2</v>
      </c>
      <c r="O475" s="6">
        <v>1.6250426488485872E-2</v>
      </c>
      <c r="P475" s="8">
        <v>-1.7475052812481726E-2</v>
      </c>
      <c r="Q475" s="8">
        <v>8.1272099671527882E-3</v>
      </c>
      <c r="R475" s="8">
        <v>-1.9365330443671159E-2</v>
      </c>
      <c r="S475" s="8">
        <v>1.9058813524780942E-2</v>
      </c>
      <c r="T475" s="8">
        <v>-2.9072093526283571E-3</v>
      </c>
      <c r="U475" s="8">
        <v>1.3310675342380831E-2</v>
      </c>
      <c r="V475" s="8">
        <v>-8.2545119883164195E-2</v>
      </c>
      <c r="W475" s="8">
        <v>6.9042168247771055E-2</v>
      </c>
    </row>
    <row r="476" spans="1:23" x14ac:dyDescent="0.25">
      <c r="A476" s="3">
        <v>20100931</v>
      </c>
      <c r="B476" s="7">
        <f t="shared" si="44"/>
        <v>-4.3925149289220002E-3</v>
      </c>
      <c r="C476" s="7">
        <f t="shared" si="45"/>
        <v>6.453869064349165E-3</v>
      </c>
      <c r="D476" s="6">
        <f t="shared" si="42"/>
        <v>6.6200760826897942E-3</v>
      </c>
      <c r="E476" s="6">
        <f t="shared" si="46"/>
        <v>1.5881621491304194E-2</v>
      </c>
      <c r="F476" s="8">
        <f t="shared" si="43"/>
        <v>-1.1914019534997296E-2</v>
      </c>
      <c r="G476" s="8">
        <f t="shared" si="47"/>
        <v>1.4795532106789633E-5</v>
      </c>
      <c r="H476" s="6">
        <v>-8.683696584440315E-3</v>
      </c>
      <c r="I476" s="6">
        <v>9.3243706572365137E-3</v>
      </c>
      <c r="J476" s="6">
        <v>2.3691247917265151E-2</v>
      </c>
      <c r="K476" s="6">
        <v>-2.0970912381499555E-2</v>
      </c>
      <c r="L476" s="6">
        <v>9.6442769939609103E-3</v>
      </c>
      <c r="M476" s="6">
        <v>5.624120686693046E-2</v>
      </c>
      <c r="N476" s="6">
        <v>7.9094065989535473E-3</v>
      </c>
      <c r="O476" s="6">
        <v>1.2049700375500128E-2</v>
      </c>
      <c r="P476" s="8">
        <v>1.3473608920349009E-3</v>
      </c>
      <c r="Q476" s="8">
        <v>1.9080743618820249E-2</v>
      </c>
      <c r="R476" s="8">
        <v>-8.7196087485407869E-3</v>
      </c>
      <c r="S476" s="8">
        <v>2.3062718170201906E-3</v>
      </c>
      <c r="T476" s="8">
        <v>-8.3896839200033532E-3</v>
      </c>
      <c r="U476" s="8">
        <v>-4.0210479444769713E-3</v>
      </c>
      <c r="V476" s="8">
        <v>-4.2302531087707533E-2</v>
      </c>
      <c r="W476" s="8">
        <v>-1.2463197963728983E-2</v>
      </c>
    </row>
    <row r="477" spans="1:23" x14ac:dyDescent="0.25">
      <c r="A477" s="3">
        <v>20101031</v>
      </c>
      <c r="B477" s="7">
        <f t="shared" si="44"/>
        <v>-5.7964326595933077E-3</v>
      </c>
      <c r="C477" s="7">
        <f t="shared" si="45"/>
        <v>2.7543256620483378E-3</v>
      </c>
      <c r="D477" s="6">
        <f t="shared" si="42"/>
        <v>9.2747296775899241E-3</v>
      </c>
      <c r="E477" s="6">
        <f t="shared" si="46"/>
        <v>-1.4222496006951332E-3</v>
      </c>
      <c r="F477" s="8">
        <f t="shared" si="43"/>
        <v>-1.6089906449594817E-2</v>
      </c>
      <c r="G477" s="8">
        <f t="shared" si="47"/>
        <v>5.606890516515535E-3</v>
      </c>
      <c r="H477" s="6">
        <v>-7.2958210605682293E-4</v>
      </c>
      <c r="I477" s="6">
        <v>1.4447046259529188E-2</v>
      </c>
      <c r="J477" s="6">
        <v>3.1992262777777759E-2</v>
      </c>
      <c r="K477" s="6">
        <v>-2.2495788888888875E-2</v>
      </c>
      <c r="L477" s="6">
        <v>5.0511673947632296E-4</v>
      </c>
      <c r="M477" s="6">
        <v>-2.565814853160243E-3</v>
      </c>
      <c r="N477" s="6">
        <v>1.1896937894092826E-2</v>
      </c>
      <c r="O477" s="6">
        <v>-1.9007228083756783E-3</v>
      </c>
      <c r="P477" s="8">
        <v>1.2259118871428769E-2</v>
      </c>
      <c r="Q477" s="8">
        <v>-8.7621879762238616E-3</v>
      </c>
      <c r="R477" s="8">
        <v>1.7675074169866711E-3</v>
      </c>
      <c r="S477" s="8">
        <v>1.1207673575761386E-2</v>
      </c>
      <c r="T477" s="8">
        <v>-4.1635254880197058E-3</v>
      </c>
      <c r="U477" s="8">
        <v>-2.574441575376096E-3</v>
      </c>
      <c r="V477" s="8">
        <v>-0.11733425552024997</v>
      </c>
      <c r="W477" s="8">
        <v>3.1742831600510078E-2</v>
      </c>
    </row>
    <row r="478" spans="1:23" x14ac:dyDescent="0.25">
      <c r="A478" s="3">
        <v>20101131</v>
      </c>
      <c r="B478" s="7">
        <f t="shared" si="44"/>
        <v>-6.0481694884430819E-3</v>
      </c>
      <c r="C478" s="7">
        <f t="shared" si="45"/>
        <v>2.1049522872235937E-2</v>
      </c>
      <c r="D478" s="6">
        <f t="shared" si="42"/>
        <v>-1.4660983688608433E-2</v>
      </c>
      <c r="E478" s="6">
        <f t="shared" si="46"/>
        <v>3.4348988913331407E-2</v>
      </c>
      <c r="F478" s="8">
        <f t="shared" si="43"/>
        <v>-1.656917309827087E-4</v>
      </c>
      <c r="G478" s="8">
        <f t="shared" si="47"/>
        <v>1.1966102360117876E-2</v>
      </c>
      <c r="H478" s="6">
        <v>-2.1991523619186035E-2</v>
      </c>
      <c r="I478" s="6">
        <v>3.3753711727622988E-2</v>
      </c>
      <c r="J478" s="6">
        <v>-1.0557273224043722E-2</v>
      </c>
      <c r="K478" s="6">
        <v>5.1619074863387945E-2</v>
      </c>
      <c r="L478" s="6">
        <v>-3.2772589755422341E-2</v>
      </c>
      <c r="M478" s="6">
        <v>5.7228093318976624E-2</v>
      </c>
      <c r="N478" s="6">
        <v>1.3480974261745837E-2</v>
      </c>
      <c r="O478" s="6">
        <v>-9.1062682388385364E-3</v>
      </c>
      <c r="P478" s="8">
        <v>-3.4272641887337696E-2</v>
      </c>
      <c r="Q478" s="8">
        <v>3.3238088422184883E-2</v>
      </c>
      <c r="R478" s="8">
        <v>-6.4129894025911221E-4</v>
      </c>
      <c r="S478" s="8">
        <v>1.6707228839583449E-2</v>
      </c>
      <c r="T478" s="8">
        <v>1.9476960652510971E-3</v>
      </c>
      <c r="U478" s="8">
        <v>1.1967845998744468E-3</v>
      </c>
      <c r="V478" s="8">
        <v>2.9149352727922302E-2</v>
      </c>
      <c r="W478" s="8">
        <v>1.1467286781030076E-2</v>
      </c>
    </row>
    <row r="479" spans="1:23" s="1" customFormat="1" x14ac:dyDescent="0.25">
      <c r="A479" s="3">
        <v>20101231</v>
      </c>
      <c r="B479" s="7">
        <f t="shared" si="44"/>
        <v>1.0769919631848212E-3</v>
      </c>
      <c r="C479" s="7">
        <f t="shared" si="45"/>
        <v>2.0935195396870991E-3</v>
      </c>
      <c r="D479" s="6">
        <f t="shared" si="42"/>
        <v>2.1161138000577572E-2</v>
      </c>
      <c r="E479" s="6">
        <f t="shared" si="46"/>
        <v>-4.784876389442601E-3</v>
      </c>
      <c r="F479" s="8">
        <f t="shared" si="43"/>
        <v>-1.2640306424638356E-2</v>
      </c>
      <c r="G479" s="8">
        <f t="shared" si="47"/>
        <v>6.7914045886104382E-3</v>
      </c>
      <c r="H479" s="6">
        <v>2.1249896769662952E-2</v>
      </c>
      <c r="I479" s="6">
        <v>-3.0217314646193604E-2</v>
      </c>
      <c r="J479" s="6">
        <v>1.451024428916956E-2</v>
      </c>
      <c r="K479" s="6">
        <v>5.4461588282719827E-3</v>
      </c>
      <c r="L479" s="6">
        <v>2.1257527412935268E-2</v>
      </c>
      <c r="M479" s="6">
        <v>1.3123123283582071E-2</v>
      </c>
      <c r="N479" s="6">
        <v>2.7353034915090751E-2</v>
      </c>
      <c r="O479" s="6">
        <v>-6.3205147988373248E-4</v>
      </c>
      <c r="P479" s="8">
        <v>1.7432799922102296E-2</v>
      </c>
      <c r="Q479" s="8">
        <v>-4.4431341444083911E-3</v>
      </c>
      <c r="R479" s="8">
        <v>-3.2392662928260534E-2</v>
      </c>
      <c r="S479" s="8">
        <v>1.9888691746312012E-2</v>
      </c>
      <c r="T479" s="8">
        <v>5.1095882222144907E-3</v>
      </c>
      <c r="U479" s="8">
        <v>-1.4272844865548433E-2</v>
      </c>
      <c r="V479" s="8">
        <v>-5.1968987929370852E-2</v>
      </c>
      <c r="W479" s="8">
        <v>5.0930462156285265E-2</v>
      </c>
    </row>
    <row r="480" spans="1:23" s="1" customFormat="1" x14ac:dyDescent="0.25">
      <c r="A480" s="3">
        <v>20110131</v>
      </c>
      <c r="B480" s="7">
        <f t="shared" si="44"/>
        <v>1.7770768128310355E-2</v>
      </c>
      <c r="C480" s="7">
        <f t="shared" si="45"/>
        <v>-2.2678402220846834E-2</v>
      </c>
      <c r="D480" s="6">
        <f t="shared" si="42"/>
        <v>1.9935374929575068E-2</v>
      </c>
      <c r="E480" s="6">
        <f t="shared" si="46"/>
        <v>-2.9875644395575926E-2</v>
      </c>
      <c r="F480" s="8">
        <f t="shared" si="43"/>
        <v>1.6292360366786527E-2</v>
      </c>
      <c r="G480" s="8">
        <f t="shared" si="47"/>
        <v>-1.7762747938291107E-2</v>
      </c>
      <c r="H480" s="6">
        <v>1.2637014113277632E-2</v>
      </c>
      <c r="I480" s="6">
        <v>-2.4922204302073658E-2</v>
      </c>
      <c r="J480" s="6">
        <v>2.1122600676378767E-2</v>
      </c>
      <c r="K480" s="6">
        <v>-2.8621304110301768E-2</v>
      </c>
      <c r="L480" s="6">
        <v>5.7644279483500732E-2</v>
      </c>
      <c r="M480" s="6">
        <v>-7.7912715638450439E-2</v>
      </c>
      <c r="N480" s="6">
        <v>-1.6452588844910028E-2</v>
      </c>
      <c r="O480" s="6">
        <v>1.9890226947520892E-2</v>
      </c>
      <c r="P480" s="8">
        <v>4.1713829104145332E-2</v>
      </c>
      <c r="Q480" s="8">
        <v>-4.5431281163002782E-2</v>
      </c>
      <c r="R480" s="8">
        <v>2.8185806914193704E-2</v>
      </c>
      <c r="S480" s="8">
        <v>-2.8938223324638992E-2</v>
      </c>
      <c r="T480" s="8">
        <v>5.0974377435937792E-3</v>
      </c>
      <c r="U480" s="8">
        <v>-5.2823833641083996E-3</v>
      </c>
      <c r="V480" s="8">
        <v>-2.4661439714235493E-3</v>
      </c>
      <c r="W480" s="8">
        <v>-1.986283596965338E-3</v>
      </c>
    </row>
    <row r="481" spans="1:23" s="1" customFormat="1" x14ac:dyDescent="0.25">
      <c r="A481" s="3">
        <v>20110228</v>
      </c>
      <c r="B481" s="7">
        <f t="shared" si="44"/>
        <v>-6.1971686101684421E-3</v>
      </c>
      <c r="C481" s="7">
        <f t="shared" si="45"/>
        <v>9.270645338335895E-3</v>
      </c>
      <c r="D481" s="6">
        <f t="shared" si="42"/>
        <v>-5.44544723403983E-3</v>
      </c>
      <c r="E481" s="6">
        <f t="shared" si="46"/>
        <v>1.0532668005547511E-2</v>
      </c>
      <c r="F481" s="8">
        <f t="shared" si="43"/>
        <v>-6.7105878216033267E-3</v>
      </c>
      <c r="G481" s="8">
        <f t="shared" si="47"/>
        <v>8.4086947497419122E-3</v>
      </c>
      <c r="H481" s="6">
        <v>-3.4499997080545113E-3</v>
      </c>
      <c r="I481" s="6">
        <v>2.5905775146761813E-2</v>
      </c>
      <c r="J481" s="6">
        <v>-1.8437387096774185E-2</v>
      </c>
      <c r="K481" s="6">
        <v>5.3944349635796094E-3</v>
      </c>
      <c r="L481" s="6">
        <v>3.9075830254667269E-3</v>
      </c>
      <c r="M481" s="6">
        <v>-5.3494250529530531E-3</v>
      </c>
      <c r="N481" s="6">
        <v>-6.9539018341076139E-3</v>
      </c>
      <c r="O481" s="6">
        <v>1.3108463535617499E-2</v>
      </c>
      <c r="P481" s="8">
        <v>-3.0091308524540488E-3</v>
      </c>
      <c r="Q481" s="8">
        <v>3.9668471226395811E-4</v>
      </c>
      <c r="R481" s="8">
        <v>2.8357689651737133E-3</v>
      </c>
      <c r="S481" s="8">
        <v>-7.5529319763863526E-3</v>
      </c>
      <c r="T481" s="8">
        <v>-1.1643139768939194E-3</v>
      </c>
      <c r="U481" s="8">
        <v>2.7927145104079641E-3</v>
      </c>
      <c r="V481" s="8">
        <v>-4.6887063295100763E-2</v>
      </c>
      <c r="W481" s="8">
        <v>6.6860687957961198E-2</v>
      </c>
    </row>
    <row r="482" spans="1:23" s="1" customFormat="1" x14ac:dyDescent="0.25">
      <c r="A482" s="3">
        <v>20110331</v>
      </c>
      <c r="B482" s="7">
        <f t="shared" si="44"/>
        <v>-5.4139741165201557E-3</v>
      </c>
      <c r="C482" s="7">
        <f t="shared" si="45"/>
        <v>9.2366771748810632E-3</v>
      </c>
      <c r="D482" s="6">
        <f t="shared" si="42"/>
        <v>-7.6096731349335677E-3</v>
      </c>
      <c r="E482" s="6">
        <f t="shared" si="46"/>
        <v>1.3227233273601891E-2</v>
      </c>
      <c r="F482" s="8">
        <f t="shared" si="43"/>
        <v>-3.9143306390553214E-3</v>
      </c>
      <c r="G482" s="8">
        <f t="shared" si="47"/>
        <v>6.5111618038223894E-3</v>
      </c>
      <c r="H482" s="6">
        <v>-7.6212209223150773E-3</v>
      </c>
      <c r="I482" s="6">
        <v>1.7710188146084813E-2</v>
      </c>
      <c r="J482" s="6">
        <v>-3.2649311914672213E-2</v>
      </c>
      <c r="K482" s="6">
        <v>2.3157257284079087E-2</v>
      </c>
      <c r="L482" s="6">
        <v>-4.0518447544261472E-3</v>
      </c>
      <c r="M482" s="6">
        <v>8.2864552504511458E-3</v>
      </c>
      <c r="N482" s="6">
        <v>1.2334090239683708E-2</v>
      </c>
      <c r="O482" s="6">
        <v>3.2982981961947335E-3</v>
      </c>
      <c r="P482" s="8">
        <v>-2.810220845689523E-2</v>
      </c>
      <c r="Q482" s="8">
        <v>2.2841594141351597E-2</v>
      </c>
      <c r="R482" s="8">
        <v>-9.8157144506938725E-3</v>
      </c>
      <c r="S482" s="8">
        <v>8.8663884560097467E-3</v>
      </c>
      <c r="T482" s="8">
        <v>-6.5798900065734461E-4</v>
      </c>
      <c r="U482" s="8">
        <v>2.9923193214645575E-3</v>
      </c>
      <c r="V482" s="8">
        <v>2.3704828201591741E-2</v>
      </c>
      <c r="W482" s="8">
        <v>-4.8372136670498615E-3</v>
      </c>
    </row>
    <row r="483" spans="1:23" s="1" customFormat="1" x14ac:dyDescent="0.25">
      <c r="A483" s="3">
        <v>20110430</v>
      </c>
      <c r="B483" s="7">
        <f t="shared" si="44"/>
        <v>-1.1969901532732691E-2</v>
      </c>
      <c r="C483" s="7">
        <f t="shared" si="45"/>
        <v>1.4571485822579033E-2</v>
      </c>
      <c r="D483" s="6">
        <f t="shared" si="42"/>
        <v>-1.0043301644817692E-2</v>
      </c>
      <c r="E483" s="6">
        <f t="shared" si="46"/>
        <v>1.753280980231196E-2</v>
      </c>
      <c r="F483" s="8">
        <f t="shared" si="43"/>
        <v>-1.3285752626788343E-2</v>
      </c>
      <c r="G483" s="8">
        <f t="shared" si="47"/>
        <v>1.2548927105002314E-2</v>
      </c>
      <c r="H483" s="6">
        <v>-1.4580736172917974E-2</v>
      </c>
      <c r="I483" s="6">
        <v>-1.9463108558108329E-3</v>
      </c>
      <c r="J483" s="6">
        <v>2.6697227182539938E-3</v>
      </c>
      <c r="K483" s="6">
        <v>2.5918853174603157E-2</v>
      </c>
      <c r="L483" s="6">
        <v>1.3113693109163996E-3</v>
      </c>
      <c r="M483" s="6">
        <v>2.7414645323229844E-2</v>
      </c>
      <c r="N483" s="6">
        <v>-2.9671101809431256E-2</v>
      </c>
      <c r="O483" s="6">
        <v>2.4804735364894259E-2</v>
      </c>
      <c r="P483" s="8">
        <v>3.7846937954532211E-3</v>
      </c>
      <c r="Q483" s="8">
        <v>-8.7141925777863682E-3</v>
      </c>
      <c r="R483" s="8">
        <v>-2.1407662693880967E-2</v>
      </c>
      <c r="S483" s="8">
        <v>2.236884144112861E-2</v>
      </c>
      <c r="T483" s="8">
        <v>-7.1737752921933098E-3</v>
      </c>
      <c r="U483" s="8">
        <v>7.8402932161481774E-3</v>
      </c>
      <c r="V483" s="8">
        <v>-3.0775850175981518E-2</v>
      </c>
      <c r="W483" s="8">
        <v>2.6581916077141096E-2</v>
      </c>
    </row>
    <row r="484" spans="1:23" s="1" customFormat="1" x14ac:dyDescent="0.25">
      <c r="A484" s="3">
        <v>20110531</v>
      </c>
      <c r="B484" s="7">
        <f t="shared" si="44"/>
        <v>-4.3808538426650381E-3</v>
      </c>
      <c r="C484" s="7">
        <f t="shared" si="45"/>
        <v>1.2005974020790472E-3</v>
      </c>
      <c r="D484" s="6">
        <f t="shared" si="42"/>
        <v>-8.3978781397801312E-3</v>
      </c>
      <c r="E484" s="6">
        <f t="shared" si="46"/>
        <v>-2.6093002435206227E-3</v>
      </c>
      <c r="F484" s="8">
        <f t="shared" si="43"/>
        <v>-1.637260920562553E-3</v>
      </c>
      <c r="G484" s="8">
        <f t="shared" si="47"/>
        <v>3.8027246090041001E-3</v>
      </c>
      <c r="H484" s="6">
        <v>-2.2408652760135283E-3</v>
      </c>
      <c r="I484" s="6">
        <v>-1.6865118241226797E-2</v>
      </c>
      <c r="J484" s="6">
        <v>1.7427510168650795E-2</v>
      </c>
      <c r="K484" s="6">
        <v>-9.6223268849206303E-3</v>
      </c>
      <c r="L484" s="6">
        <v>-2.4976623064172344E-2</v>
      </c>
      <c r="M484" s="6">
        <v>8.7597396163864444E-3</v>
      </c>
      <c r="N484" s="6">
        <v>-2.2013750281478714E-2</v>
      </c>
      <c r="O484" s="6">
        <v>1.0443027678738961E-2</v>
      </c>
      <c r="P484" s="8">
        <v>-3.6948552946070149E-3</v>
      </c>
      <c r="Q484" s="8">
        <v>9.2102401280019976E-3</v>
      </c>
      <c r="R484" s="8">
        <v>-1.3617134845393546E-2</v>
      </c>
      <c r="S484" s="8">
        <v>5.0087789658033264E-3</v>
      </c>
      <c r="T484" s="8">
        <v>-2.0672217362075222E-3</v>
      </c>
      <c r="U484" s="8">
        <v>3.6674888326879368E-3</v>
      </c>
      <c r="V484" s="8">
        <v>2.7312673687263127E-2</v>
      </c>
      <c r="W484" s="8">
        <v>-3.8413648127912192E-3</v>
      </c>
    </row>
    <row r="485" spans="1:23" s="1" customFormat="1" x14ac:dyDescent="0.25">
      <c r="A485" s="3">
        <v>20110630</v>
      </c>
      <c r="B485" s="7">
        <f t="shared" si="44"/>
        <v>3.6839100788038474E-3</v>
      </c>
      <c r="C485" s="7">
        <f t="shared" si="45"/>
        <v>4.0316735321674702E-3</v>
      </c>
      <c r="D485" s="6">
        <f t="shared" si="42"/>
        <v>-5.7103802518196174E-3</v>
      </c>
      <c r="E485" s="6">
        <f t="shared" si="46"/>
        <v>1.8419466636482924E-2</v>
      </c>
      <c r="F485" s="8">
        <f t="shared" si="43"/>
        <v>1.0100129288078867E-2</v>
      </c>
      <c r="G485" s="8">
        <f t="shared" si="47"/>
        <v>-5.795064970266787E-3</v>
      </c>
      <c r="H485" s="6">
        <v>-1.1413845147134333E-2</v>
      </c>
      <c r="I485" s="6">
        <v>2.3121681315261176E-2</v>
      </c>
      <c r="J485" s="6">
        <v>-1.3033685311161508E-2</v>
      </c>
      <c r="K485" s="6">
        <v>3.3998955656336594E-2</v>
      </c>
      <c r="L485" s="6">
        <v>-1.1804909103700589E-2</v>
      </c>
      <c r="M485" s="6">
        <v>3.0287647765114195E-2</v>
      </c>
      <c r="N485" s="6">
        <v>1.6713641428554762E-2</v>
      </c>
      <c r="O485" s="6">
        <v>-1.7548083600274919E-2</v>
      </c>
      <c r="P485" s="8">
        <v>2.4656222135187641E-2</v>
      </c>
      <c r="Q485" s="8">
        <v>7.6954838029186469E-3</v>
      </c>
      <c r="R485" s="8">
        <v>-1.6505769811000756E-2</v>
      </c>
      <c r="S485" s="8">
        <v>4.6003874634280616E-3</v>
      </c>
      <c r="T485" s="8">
        <v>1.6665701401134985E-3</v>
      </c>
      <c r="U485" s="8">
        <v>-1.2368916508254833E-3</v>
      </c>
      <c r="V485" s="8">
        <v>7.6701766487516213E-2</v>
      </c>
      <c r="W485" s="8">
        <v>-5.4808172560963875E-2</v>
      </c>
    </row>
    <row r="486" spans="1:23" s="1" customFormat="1" x14ac:dyDescent="0.25">
      <c r="A486" s="3">
        <v>20110731</v>
      </c>
      <c r="B486" s="7">
        <f t="shared" si="44"/>
        <v>-1.9568946537115828E-2</v>
      </c>
      <c r="C486" s="7">
        <f t="shared" si="45"/>
        <v>8.9865392501249572E-3</v>
      </c>
      <c r="D486" s="6">
        <f t="shared" si="42"/>
        <v>-1.9828288326633709E-2</v>
      </c>
      <c r="E486" s="6">
        <f t="shared" si="46"/>
        <v>8.5625491463619842E-3</v>
      </c>
      <c r="F486" s="8">
        <f t="shared" si="43"/>
        <v>-1.9391818333376144E-2</v>
      </c>
      <c r="G486" s="8">
        <f t="shared" si="47"/>
        <v>9.2761208313369529E-3</v>
      </c>
      <c r="H486" s="6">
        <v>-7.3225879362980939E-3</v>
      </c>
      <c r="I486" s="6">
        <v>6.2252020740880135E-3</v>
      </c>
      <c r="J486" s="6">
        <v>-2.1897823621227875E-2</v>
      </c>
      <c r="K486" s="6">
        <v>9.6140005202913579E-3</v>
      </c>
      <c r="L486" s="6">
        <v>-3.9152826965174088E-2</v>
      </c>
      <c r="M486" s="6">
        <v>-1.2394915920397498E-3</v>
      </c>
      <c r="N486" s="6">
        <v>-1.2051377419649366E-2</v>
      </c>
      <c r="O486" s="6">
        <v>2.2639935582541949E-2</v>
      </c>
      <c r="P486" s="8">
        <v>-1.6325995776435454E-2</v>
      </c>
      <c r="Q486" s="8">
        <v>1.0348835352073114E-2</v>
      </c>
      <c r="R486" s="8">
        <v>-3.9623683022428226E-2</v>
      </c>
      <c r="S486" s="8">
        <v>1.6888304792919934E-2</v>
      </c>
      <c r="T486" s="8">
        <v>-9.3071458145486917E-3</v>
      </c>
      <c r="U486" s="8">
        <v>2.0185836971293794E-3</v>
      </c>
      <c r="V486" s="8">
        <v>-8.3181988587538655E-3</v>
      </c>
      <c r="W486" s="8">
        <v>1.2865726842433901E-2</v>
      </c>
    </row>
    <row r="487" spans="1:23" x14ac:dyDescent="0.25">
      <c r="A487" s="3">
        <v>20110831</v>
      </c>
      <c r="B487" s="7">
        <f t="shared" si="44"/>
        <v>-1.9159895048710848E-2</v>
      </c>
      <c r="C487" s="7">
        <f t="shared" si="45"/>
        <v>-9.801621317819198E-3</v>
      </c>
      <c r="D487" s="6">
        <f t="shared" si="42"/>
        <v>-1.8488833493695234E-2</v>
      </c>
      <c r="E487" s="6">
        <f t="shared" si="46"/>
        <v>-2.6886806268447576E-2</v>
      </c>
      <c r="F487" s="8">
        <f t="shared" si="43"/>
        <v>-1.961822429853843E-2</v>
      </c>
      <c r="G487" s="8">
        <f t="shared" si="47"/>
        <v>1.8674125331883643E-3</v>
      </c>
      <c r="H487" s="6">
        <v>-4.0425721574812914E-3</v>
      </c>
      <c r="I487" s="6">
        <v>-2.6587024674864866E-2</v>
      </c>
      <c r="J487" s="6">
        <v>-3.8926927551560006E-2</v>
      </c>
      <c r="K487" s="6">
        <v>-4.2723499735589636E-2</v>
      </c>
      <c r="L487" s="6">
        <v>-3.987941333135326E-2</v>
      </c>
      <c r="M487" s="6">
        <v>-1.5508307665651897E-2</v>
      </c>
      <c r="N487" s="6">
        <v>6.8251484089663986E-3</v>
      </c>
      <c r="O487" s="6">
        <v>-2.5709855950967853E-2</v>
      </c>
      <c r="P487" s="8">
        <v>-4.6611285453055241E-2</v>
      </c>
      <c r="Q487" s="8">
        <v>-1.1521969162257988E-2</v>
      </c>
      <c r="R487" s="8">
        <v>1.5712502655327566E-2</v>
      </c>
      <c r="S487" s="8">
        <v>-1.0546225910766292E-2</v>
      </c>
      <c r="T487" s="8">
        <v>-9.9035611246052185E-3</v>
      </c>
      <c r="U487" s="8">
        <v>9.0480794706616192E-4</v>
      </c>
      <c r="V487" s="8">
        <v>-9.6043719391115945E-2</v>
      </c>
      <c r="W487" s="8">
        <v>4.4713058255214058E-2</v>
      </c>
    </row>
    <row r="488" spans="1:23" x14ac:dyDescent="0.25">
      <c r="A488" s="3">
        <v>20110930</v>
      </c>
      <c r="B488" s="7">
        <f t="shared" si="44"/>
        <v>7.6182202681167096E-3</v>
      </c>
      <c r="C488" s="7">
        <f t="shared" si="45"/>
        <v>-3.956485160143982E-2</v>
      </c>
      <c r="D488" s="6">
        <f t="shared" si="42"/>
        <v>-1.1541382797566915E-2</v>
      </c>
      <c r="E488" s="6">
        <f t="shared" si="46"/>
        <v>-3.4945389184988268E-2</v>
      </c>
      <c r="F488" s="8">
        <f t="shared" si="43"/>
        <v>2.0704063786428032E-2</v>
      </c>
      <c r="G488" s="8">
        <f t="shared" si="47"/>
        <v>-4.2719904559122189E-2</v>
      </c>
      <c r="H488" s="6">
        <v>-2.2027426437550294E-2</v>
      </c>
      <c r="I488" s="6">
        <v>-4.3301885527601849E-2</v>
      </c>
      <c r="J488" s="6">
        <v>-7.0001683615819208E-3</v>
      </c>
      <c r="K488" s="6">
        <v>-6.1100585310734361E-2</v>
      </c>
      <c r="L488" s="6">
        <v>-2.7797125695164581E-2</v>
      </c>
      <c r="M488" s="6">
        <v>-4.3504354793100402E-3</v>
      </c>
      <c r="N488" s="6">
        <v>1.8361786144642442E-2</v>
      </c>
      <c r="O488" s="6">
        <v>-3.4828264950714276E-2</v>
      </c>
      <c r="P488" s="8">
        <v>-1.0265623941895138E-2</v>
      </c>
      <c r="Q488" s="8">
        <v>-5.1782651843513897E-2</v>
      </c>
      <c r="R488" s="8">
        <v>4.7304273258724931E-2</v>
      </c>
      <c r="S488" s="8">
        <v>-7.624152395828257E-2</v>
      </c>
      <c r="T488" s="8">
        <v>-5.6469504121938975E-3</v>
      </c>
      <c r="U488" s="8">
        <v>-1.1061464244371957E-2</v>
      </c>
      <c r="V488" s="8">
        <v>7.1124160840574116E-2</v>
      </c>
      <c r="W488" s="8">
        <v>-5.3280661703171729E-2</v>
      </c>
    </row>
    <row r="489" spans="1:23" x14ac:dyDescent="0.25">
      <c r="A489" s="3">
        <v>20111031</v>
      </c>
      <c r="B489" s="7">
        <f t="shared" si="44"/>
        <v>9.4665405624151811E-3</v>
      </c>
      <c r="C489" s="7">
        <f t="shared" si="45"/>
        <v>3.9819877146263609E-3</v>
      </c>
      <c r="D489" s="6">
        <f t="shared" si="42"/>
        <v>2.7436427598285622E-2</v>
      </c>
      <c r="E489" s="6">
        <f t="shared" si="46"/>
        <v>-1.1298784953793021E-2</v>
      </c>
      <c r="F489" s="8">
        <f t="shared" si="43"/>
        <v>-2.8067371765326736E-3</v>
      </c>
      <c r="G489" s="8">
        <f t="shared" si="47"/>
        <v>1.4418623551616747E-2</v>
      </c>
      <c r="H489" s="6">
        <v>3.4298947036640923E-2</v>
      </c>
      <c r="I489" s="6">
        <v>-2.6896829327779687E-3</v>
      </c>
      <c r="J489" s="6">
        <v>5.1651583888888866E-2</v>
      </c>
      <c r="K489" s="6">
        <v>-4.2015416666666538E-3</v>
      </c>
      <c r="L489" s="6">
        <v>2.0492111459660838E-2</v>
      </c>
      <c r="M489" s="6">
        <v>-2.1770150524458378E-2</v>
      </c>
      <c r="N489" s="6">
        <v>2.7725254277903137E-3</v>
      </c>
      <c r="O489" s="6">
        <v>-1.7601748488710267E-2</v>
      </c>
      <c r="P489" s="8">
        <v>-1.4238234243042443E-2</v>
      </c>
      <c r="Q489" s="8">
        <v>2.4507795920268242E-2</v>
      </c>
      <c r="R489" s="8">
        <v>-7.1079916167025034E-3</v>
      </c>
      <c r="S489" s="8">
        <v>3.254179996066902E-2</v>
      </c>
      <c r="T489" s="8">
        <v>1.8371388132597949E-3</v>
      </c>
      <c r="U489" s="8">
        <v>-5.7530529900079374E-3</v>
      </c>
      <c r="V489" s="8">
        <v>4.5153726018340905E-3</v>
      </c>
      <c r="W489" s="8">
        <v>2.3718941153743071E-2</v>
      </c>
    </row>
    <row r="490" spans="1:23" x14ac:dyDescent="0.25">
      <c r="A490" s="3">
        <v>20111130</v>
      </c>
      <c r="B490" s="7">
        <f t="shared" si="44"/>
        <v>-7.439265841388723E-3</v>
      </c>
      <c r="C490" s="7">
        <f t="shared" si="45"/>
        <v>1.8707133783605175E-2</v>
      </c>
      <c r="D490" s="6">
        <f t="shared" si="42"/>
        <v>-1.3965208962100451E-2</v>
      </c>
      <c r="E490" s="6">
        <f t="shared" si="46"/>
        <v>2.6431363629165754E-2</v>
      </c>
      <c r="F490" s="8">
        <f t="shared" si="43"/>
        <v>-2.982103018428803E-3</v>
      </c>
      <c r="G490" s="8">
        <f t="shared" si="47"/>
        <v>1.343155147055013E-2</v>
      </c>
      <c r="H490" s="6">
        <v>9.2732922089189696E-3</v>
      </c>
      <c r="I490" s="6">
        <v>6.6284432760714881E-3</v>
      </c>
      <c r="J490" s="6">
        <v>-2.2346998185117966E-2</v>
      </c>
      <c r="K490" s="6">
        <v>4.4919193587416834E-2</v>
      </c>
      <c r="L490" s="6">
        <v>-4.1034544377788064E-2</v>
      </c>
      <c r="M490" s="6">
        <v>4.2531971337742933E-2</v>
      </c>
      <c r="N490" s="6">
        <v>-5.7857467331118061E-3</v>
      </c>
      <c r="O490" s="6">
        <v>1.6888693178294559E-2</v>
      </c>
      <c r="P490" s="8">
        <v>-4.6877928354245396E-2</v>
      </c>
      <c r="Q490" s="8">
        <v>2.6817597211196663E-2</v>
      </c>
      <c r="R490" s="8">
        <v>2.9649504533168542E-3</v>
      </c>
      <c r="S490" s="8">
        <v>1.677747813670024E-3</v>
      </c>
      <c r="T490" s="8">
        <v>2.4939350837976213E-3</v>
      </c>
      <c r="U490" s="8">
        <v>9.6908449115676067E-3</v>
      </c>
      <c r="V490" s="8">
        <v>1.2752743204408688E-2</v>
      </c>
      <c r="W490" s="8">
        <v>3.5882260029979837E-2</v>
      </c>
    </row>
    <row r="491" spans="1:23" x14ac:dyDescent="0.25">
      <c r="A491" s="3">
        <v>20111231</v>
      </c>
      <c r="B491" s="7">
        <f t="shared" si="44"/>
        <v>-1.9633434054344965E-3</v>
      </c>
      <c r="C491" s="7">
        <f t="shared" si="45"/>
        <v>6.3678026109527386E-3</v>
      </c>
      <c r="D491" s="6">
        <f t="shared" si="42"/>
        <v>-1.0449090525329685E-3</v>
      </c>
      <c r="E491" s="6">
        <f t="shared" si="46"/>
        <v>1.4342757033839379E-2</v>
      </c>
      <c r="F491" s="8">
        <f t="shared" si="43"/>
        <v>-2.590626141027124E-3</v>
      </c>
      <c r="G491" s="8">
        <f t="shared" si="47"/>
        <v>9.2097757570581106E-4</v>
      </c>
      <c r="H491" s="6">
        <v>2.4662232621107248E-2</v>
      </c>
      <c r="I491" s="6">
        <v>-5.1094559688583715E-4</v>
      </c>
      <c r="J491" s="6">
        <v>-2.4988322704081637E-2</v>
      </c>
      <c r="K491" s="6">
        <v>3.5235945790816327E-2</v>
      </c>
      <c r="L491" s="6">
        <v>-2.6795931179470461E-2</v>
      </c>
      <c r="M491" s="6">
        <v>2.3341921034071157E-2</v>
      </c>
      <c r="N491" s="6">
        <v>1.7136136621364251E-2</v>
      </c>
      <c r="O491" s="6">
        <v>4.1005451653393435E-3</v>
      </c>
      <c r="P491" s="8">
        <v>-5.8593156994725341E-3</v>
      </c>
      <c r="Q491" s="8">
        <v>3.1557792878969303E-3</v>
      </c>
      <c r="R491" s="8">
        <v>-6.5249022769796154E-3</v>
      </c>
      <c r="S491" s="8">
        <v>-1.3321016849001945E-2</v>
      </c>
      <c r="T491" s="8">
        <v>9.8379884721802244E-4</v>
      </c>
      <c r="U491" s="8">
        <v>7.5990150966322063E-3</v>
      </c>
      <c r="V491" s="8">
        <v>-1.1983561032719754E-3</v>
      </c>
      <c r="W491" s="8">
        <v>9.8544955567999581E-3</v>
      </c>
    </row>
    <row r="492" spans="1:23" x14ac:dyDescent="0.25">
      <c r="A492" s="3">
        <v>20120131</v>
      </c>
      <c r="B492" s="7">
        <f t="shared" si="44"/>
        <v>2.7376342798326103E-3</v>
      </c>
      <c r="C492" s="7">
        <f t="shared" si="45"/>
        <v>-2.2966544725013808E-2</v>
      </c>
      <c r="D492" s="6">
        <f t="shared" si="42"/>
        <v>9.5678078839696971E-3</v>
      </c>
      <c r="E492" s="6">
        <f t="shared" si="46"/>
        <v>-6.1363284606075617E-2</v>
      </c>
      <c r="F492" s="8">
        <f t="shared" si="43"/>
        <v>-1.9273153373503549E-3</v>
      </c>
      <c r="G492" s="8">
        <f t="shared" si="47"/>
        <v>3.2580971934199478E-3</v>
      </c>
      <c r="H492" s="6">
        <v>-1.3910245415778328E-2</v>
      </c>
      <c r="I492" s="6">
        <v>-6.6265778873489611E-2</v>
      </c>
      <c r="J492" s="6">
        <v>9.4968158677686126E-3</v>
      </c>
      <c r="K492" s="6">
        <v>-6.8392332561983474E-2</v>
      </c>
      <c r="L492" s="6">
        <v>2.2352071716841202E-2</v>
      </c>
      <c r="M492" s="6">
        <v>-7.8605994219022715E-2</v>
      </c>
      <c r="N492" s="6">
        <v>2.7123487937628723E-2</v>
      </c>
      <c r="O492" s="6">
        <v>-2.6904408880763196E-2</v>
      </c>
      <c r="P492" s="8">
        <v>1.2599754236853673E-2</v>
      </c>
      <c r="Q492" s="8">
        <v>-1.3312567746437062E-2</v>
      </c>
      <c r="R492" s="8">
        <v>-1.8370661829428495E-2</v>
      </c>
      <c r="S492" s="8">
        <v>1.5264537392150971E-2</v>
      </c>
      <c r="T492" s="8">
        <v>5.6741309770880037E-4</v>
      </c>
      <c r="U492" s="8">
        <v>-1.6525866578367817E-3</v>
      </c>
      <c r="V492" s="8">
        <v>1.139924361296491E-2</v>
      </c>
      <c r="W492" s="8">
        <v>8.4632866703423341E-3</v>
      </c>
    </row>
    <row r="493" spans="1:23" x14ac:dyDescent="0.25">
      <c r="A493" s="3">
        <v>20120229</v>
      </c>
      <c r="B493" s="7">
        <f t="shared" si="44"/>
        <v>3.166024860163855E-3</v>
      </c>
      <c r="C493" s="7">
        <f t="shared" si="45"/>
        <v>-1.2557117708768833E-2</v>
      </c>
      <c r="D493" s="6">
        <f t="shared" si="42"/>
        <v>-3.2767460073710297E-3</v>
      </c>
      <c r="E493" s="6">
        <f t="shared" si="46"/>
        <v>-2.3747675393964541E-2</v>
      </c>
      <c r="F493" s="8">
        <f t="shared" si="43"/>
        <v>7.5663817521028484E-3</v>
      </c>
      <c r="G493" s="8">
        <f t="shared" si="47"/>
        <v>-4.9140634007498367E-3</v>
      </c>
      <c r="H493" s="6">
        <v>-7.79483648043937E-3</v>
      </c>
      <c r="I493" s="6">
        <v>-1.1779485999050862E-2</v>
      </c>
      <c r="J493" s="6">
        <v>-2.3364166969146973E-2</v>
      </c>
      <c r="K493" s="6">
        <v>1.3935961887477312E-2</v>
      </c>
      <c r="L493" s="6">
        <v>-3.789541023515983E-3</v>
      </c>
      <c r="M493" s="6">
        <v>-2.4706641251424452E-2</v>
      </c>
      <c r="N493" s="6">
        <v>2.3100935203993103E-2</v>
      </c>
      <c r="O493" s="6">
        <v>-7.5809611458726806E-2</v>
      </c>
      <c r="P493" s="8">
        <v>-3.3142872720252395E-3</v>
      </c>
      <c r="Q493" s="8">
        <v>-2.1423521225571308E-3</v>
      </c>
      <c r="R493" s="8">
        <v>2.2863010789952121E-2</v>
      </c>
      <c r="S493" s="8">
        <v>-2.4419762928308084E-2</v>
      </c>
      <c r="T493" s="8">
        <v>8.0201829046922957E-3</v>
      </c>
      <c r="U493" s="8">
        <v>-8.7363707744483928E-3</v>
      </c>
      <c r="V493" s="8">
        <v>-1.5499466333726414E-2</v>
      </c>
      <c r="W493" s="8">
        <v>4.5064514569995794E-2</v>
      </c>
    </row>
    <row r="494" spans="1:23" x14ac:dyDescent="0.25">
      <c r="A494" s="3">
        <v>20120331</v>
      </c>
      <c r="B494" s="7">
        <f t="shared" si="44"/>
        <v>-9.4339809644009183E-3</v>
      </c>
      <c r="C494" s="7">
        <f t="shared" si="45"/>
        <v>1.3914780598506414E-2</v>
      </c>
      <c r="D494" s="6">
        <f t="shared" si="42"/>
        <v>-1.8718294432201143E-2</v>
      </c>
      <c r="E494" s="6">
        <f t="shared" si="46"/>
        <v>3.0842880622906074E-2</v>
      </c>
      <c r="F494" s="8">
        <f t="shared" si="43"/>
        <v>-3.0928750031721142E-3</v>
      </c>
      <c r="G494" s="8">
        <f t="shared" si="47"/>
        <v>2.353034396239143E-3</v>
      </c>
      <c r="H494" s="6">
        <v>-2.8514210816900434E-2</v>
      </c>
      <c r="I494" s="6">
        <v>3.2304570032937463E-2</v>
      </c>
      <c r="J494" s="6">
        <v>-1.2447077732320288E-3</v>
      </c>
      <c r="K494" s="6">
        <v>2.6793841028638229E-2</v>
      </c>
      <c r="L494" s="6">
        <v>-3.2384002590536615E-2</v>
      </c>
      <c r="M494" s="6">
        <v>2.9552396140629159E-2</v>
      </c>
      <c r="N494" s="6">
        <v>-5.4129086928386416E-3</v>
      </c>
      <c r="O494" s="6">
        <v>3.4266585612597079E-2</v>
      </c>
      <c r="P494" s="8">
        <v>-1.8719186931243689E-2</v>
      </c>
      <c r="Q494" s="8">
        <v>1.7439861193416836E-2</v>
      </c>
      <c r="R494" s="8">
        <v>2.1510108637190259E-2</v>
      </c>
      <c r="S494" s="8">
        <v>-1.6713839801988133E-2</v>
      </c>
      <c r="T494" s="8">
        <v>1.5888089555157973E-3</v>
      </c>
      <c r="U494" s="8">
        <v>-1.3964906471055992E-3</v>
      </c>
      <c r="V494" s="8">
        <v>-5.3494438817690969E-2</v>
      </c>
      <c r="W494" s="8">
        <v>3.8761313522334959E-2</v>
      </c>
    </row>
    <row r="495" spans="1:23" x14ac:dyDescent="0.25">
      <c r="A495" s="3">
        <v>20120430</v>
      </c>
      <c r="B495" s="7">
        <f t="shared" si="44"/>
        <v>-1.6953414142670806E-2</v>
      </c>
      <c r="C495" s="7">
        <f t="shared" si="45"/>
        <v>2.439414097379411E-2</v>
      </c>
      <c r="D495" s="6">
        <f t="shared" si="42"/>
        <v>-3.0130350425390036E-2</v>
      </c>
      <c r="E495" s="6">
        <f t="shared" si="46"/>
        <v>4.7818177435765351E-2</v>
      </c>
      <c r="F495" s="8">
        <f t="shared" si="43"/>
        <v>-7.95368039791171E-3</v>
      </c>
      <c r="G495" s="8">
        <f t="shared" si="47"/>
        <v>8.3957262541498323E-3</v>
      </c>
      <c r="H495" s="6">
        <v>-8.2347298010853019E-3</v>
      </c>
      <c r="I495" s="6">
        <v>3.8480602144804407E-2</v>
      </c>
      <c r="J495" s="6">
        <v>-7.141419774011293E-3</v>
      </c>
      <c r="K495" s="6">
        <v>8.7819468926553634E-3</v>
      </c>
      <c r="L495" s="6">
        <v>-6.4471737298440468E-2</v>
      </c>
      <c r="M495" s="6">
        <v>8.9487719111816133E-2</v>
      </c>
      <c r="N495" s="6">
        <v>-4.1641354711099157E-2</v>
      </c>
      <c r="O495" s="6">
        <v>4.841505618919642E-2</v>
      </c>
      <c r="P495" s="8">
        <v>-6.4389912122038387E-2</v>
      </c>
      <c r="Q495" s="8">
        <v>3.9753023725446208E-2</v>
      </c>
      <c r="R495" s="8">
        <v>-8.6177751077820049E-3</v>
      </c>
      <c r="S495" s="8">
        <v>7.8637795555761923E-3</v>
      </c>
      <c r="T495" s="8">
        <v>-8.99809425362097E-5</v>
      </c>
      <c r="U495" s="8">
        <v>5.2937686518496046E-3</v>
      </c>
      <c r="V495" s="8">
        <v>2.7679874850845471E-2</v>
      </c>
      <c r="W495" s="8">
        <v>-1.3135259163878912E-2</v>
      </c>
    </row>
    <row r="496" spans="1:23" x14ac:dyDescent="0.25">
      <c r="A496" s="3">
        <v>20120531</v>
      </c>
      <c r="B496" s="7">
        <f t="shared" si="44"/>
        <v>-1.4875857540509026E-2</v>
      </c>
      <c r="C496" s="7">
        <f t="shared" si="45"/>
        <v>3.5420267100564957E-2</v>
      </c>
      <c r="D496" s="6">
        <f t="shared" si="42"/>
        <v>-2.6914111845617299E-2</v>
      </c>
      <c r="E496" s="6">
        <f t="shared" si="46"/>
        <v>6.0089866924136773E-2</v>
      </c>
      <c r="F496" s="8">
        <f t="shared" si="43"/>
        <v>-6.6538337579582002E-3</v>
      </c>
      <c r="G496" s="8">
        <f t="shared" si="47"/>
        <v>1.857114335599102E-2</v>
      </c>
      <c r="H496" s="6">
        <v>-1.1576209928261069E-2</v>
      </c>
      <c r="I496" s="6">
        <v>6.2610689270566081E-2</v>
      </c>
      <c r="J496" s="6">
        <v>-3.6911219764435475E-2</v>
      </c>
      <c r="K496" s="6">
        <v>6.2442158575122052E-2</v>
      </c>
      <c r="L496" s="6">
        <v>-4.4852965226216679E-2</v>
      </c>
      <c r="M496" s="6">
        <v>6.5683421184765722E-2</v>
      </c>
      <c r="N496" s="6">
        <v>-1.7109715607124015E-2</v>
      </c>
      <c r="O496" s="6">
        <v>4.753776534545015E-2</v>
      </c>
      <c r="P496" s="8">
        <v>-3.8819178289018444E-2</v>
      </c>
      <c r="Q496" s="8">
        <v>3.3080993398919137E-2</v>
      </c>
      <c r="R496" s="8">
        <v>-9.94025000971362E-3</v>
      </c>
      <c r="S496" s="8">
        <v>2.689325796700491E-2</v>
      </c>
      <c r="T496" s="8">
        <v>-1.35336364630773E-2</v>
      </c>
      <c r="U496" s="8">
        <v>1.4505451378106309E-2</v>
      </c>
      <c r="V496" s="8">
        <v>5.2688576576208283E-2</v>
      </c>
      <c r="W496" s="8">
        <v>-2.1288706002558625E-3</v>
      </c>
    </row>
    <row r="497" spans="1:23" x14ac:dyDescent="0.25">
      <c r="A497" s="3">
        <v>20120630</v>
      </c>
      <c r="B497" s="7">
        <f t="shared" si="44"/>
        <v>1.1755760687933801E-2</v>
      </c>
      <c r="C497" s="7">
        <f t="shared" si="45"/>
        <v>-1.4920503845216915E-2</v>
      </c>
      <c r="D497" s="6">
        <f t="shared" si="42"/>
        <v>1.5723917919041045E-2</v>
      </c>
      <c r="E497" s="6">
        <f t="shared" si="46"/>
        <v>-1.5449886647135145E-2</v>
      </c>
      <c r="F497" s="8">
        <f t="shared" si="43"/>
        <v>9.045543550120036E-3</v>
      </c>
      <c r="G497" s="8">
        <f t="shared" si="47"/>
        <v>-1.4558939960858854E-2</v>
      </c>
      <c r="H497" s="6">
        <v>1.2274711874525118E-2</v>
      </c>
      <c r="I497" s="6">
        <v>-1.2740992257317487E-3</v>
      </c>
      <c r="J497" s="6">
        <v>1.0454419774011306E-2</v>
      </c>
      <c r="K497" s="6">
        <v>-1.661228135593221E-2</v>
      </c>
      <c r="L497" s="6">
        <v>3.56770488066794E-2</v>
      </c>
      <c r="M497" s="6">
        <v>-4.6701420306585424E-2</v>
      </c>
      <c r="N497" s="6">
        <v>1.595553428103614E-3</v>
      </c>
      <c r="O497" s="6">
        <v>3.4902134728267277E-3</v>
      </c>
      <c r="P497" s="8">
        <v>5.1508645419858411E-2</v>
      </c>
      <c r="Q497" s="8">
        <v>-3.3583438927055551E-2</v>
      </c>
      <c r="R497" s="8">
        <v>1.0870288495828243E-3</v>
      </c>
      <c r="S497" s="8">
        <v>-1.7248398775734626E-3</v>
      </c>
      <c r="T497" s="8">
        <v>1.1513034356553858E-2</v>
      </c>
      <c r="U497" s="8">
        <v>-1.2096918627234539E-2</v>
      </c>
      <c r="V497" s="8">
        <v>-2.3880558225015641E-2</v>
      </c>
      <c r="W497" s="8">
        <v>-2.9941388119833958E-2</v>
      </c>
    </row>
    <row r="498" spans="1:23" x14ac:dyDescent="0.25">
      <c r="A498" s="3">
        <v>20120731</v>
      </c>
      <c r="B498" s="7">
        <f t="shared" si="44"/>
        <v>-2.1800319510067501E-2</v>
      </c>
      <c r="C498" s="7">
        <f t="shared" si="45"/>
        <v>2.4292876493532584E-2</v>
      </c>
      <c r="D498" s="6">
        <f t="shared" si="42"/>
        <v>-2.2465138899837374E-2</v>
      </c>
      <c r="E498" s="6">
        <f t="shared" si="46"/>
        <v>2.9194803221748108E-2</v>
      </c>
      <c r="F498" s="8">
        <f t="shared" si="43"/>
        <v>-2.13462536052237E-2</v>
      </c>
      <c r="G498" s="8">
        <f t="shared" si="47"/>
        <v>2.0944902848997825E-2</v>
      </c>
      <c r="H498" s="6">
        <v>1.3728337840789135E-2</v>
      </c>
      <c r="I498" s="6">
        <v>1.3150381101445053E-2</v>
      </c>
      <c r="J498" s="6">
        <v>-3.4432707188778479E-2</v>
      </c>
      <c r="K498" s="6">
        <v>-4.8501496201052039E-3</v>
      </c>
      <c r="L498" s="6">
        <v>-2.2464083368326743E-2</v>
      </c>
      <c r="M498" s="6">
        <v>3.113121032445899E-2</v>
      </c>
      <c r="N498" s="6">
        <v>-6.1612570862400219E-2</v>
      </c>
      <c r="O498" s="6">
        <v>8.2271331149529933E-2</v>
      </c>
      <c r="P498" s="8">
        <v>-4.889849249523346E-2</v>
      </c>
      <c r="Q498" s="8">
        <v>4.6467710483718623E-2</v>
      </c>
      <c r="R498" s="8">
        <v>-1.7150409913720025E-2</v>
      </c>
      <c r="S498" s="8">
        <v>2.6111117919328564E-2</v>
      </c>
      <c r="T498" s="8">
        <v>-8.66202578177315E-3</v>
      </c>
      <c r="U498" s="8">
        <v>3.8613260950064194E-3</v>
      </c>
      <c r="V498" s="8">
        <v>-3.9165318322504722E-2</v>
      </c>
      <c r="W498" s="8">
        <v>3.348410404682662E-2</v>
      </c>
    </row>
    <row r="499" spans="1:23" x14ac:dyDescent="0.25">
      <c r="A499" s="3">
        <v>20120831</v>
      </c>
      <c r="B499" s="7">
        <f t="shared" si="44"/>
        <v>6.156214337308247E-4</v>
      </c>
      <c r="C499" s="7">
        <f t="shared" si="45"/>
        <v>-3.9356492471678385E-3</v>
      </c>
      <c r="D499" s="6">
        <f t="shared" si="42"/>
        <v>-1.3291782015909883E-2</v>
      </c>
      <c r="E499" s="6">
        <f t="shared" si="46"/>
        <v>2.9426637796616411E-3</v>
      </c>
      <c r="F499" s="8">
        <f t="shared" si="43"/>
        <v>1.0114257948491414E-2</v>
      </c>
      <c r="G499" s="8">
        <f t="shared" si="47"/>
        <v>-8.6334776745356952E-3</v>
      </c>
      <c r="H499" s="6">
        <v>-1.4398394323404061E-3</v>
      </c>
      <c r="I499" s="6">
        <v>-1.7824599273118896E-2</v>
      </c>
      <c r="J499" s="6">
        <v>-2.5950692679975788E-2</v>
      </c>
      <c r="K499" s="6">
        <v>1.0823286146400496E-2</v>
      </c>
      <c r="L499" s="6">
        <v>2.0784503531699493E-2</v>
      </c>
      <c r="M499" s="6">
        <v>-1.7990530069490102E-2</v>
      </c>
      <c r="N499" s="6">
        <v>-5.8745058921110926E-2</v>
      </c>
      <c r="O499" s="6">
        <v>4.9663790980584918E-2</v>
      </c>
      <c r="P499" s="8">
        <v>3.427511552827265E-2</v>
      </c>
      <c r="Q499" s="8">
        <v>-3.3763234196392253E-2</v>
      </c>
      <c r="R499" s="8">
        <v>2.7158706169293795E-2</v>
      </c>
      <c r="S499" s="8">
        <v>-2.9341979590496888E-2</v>
      </c>
      <c r="T499" s="8">
        <v>-4.4369147055601783E-4</v>
      </c>
      <c r="U499" s="8">
        <v>-4.8375638945063364E-4</v>
      </c>
      <c r="V499" s="8">
        <v>-2.0233723822037659E-2</v>
      </c>
      <c r="W499" s="8">
        <v>3.7486338647681951E-2</v>
      </c>
    </row>
    <row r="500" spans="1:23" x14ac:dyDescent="0.25">
      <c r="A500" s="3">
        <v>20120930</v>
      </c>
      <c r="B500" s="7">
        <f t="shared" si="44"/>
        <v>1.654135487513481E-2</v>
      </c>
      <c r="C500" s="7">
        <f t="shared" si="45"/>
        <v>-1.5382980921685947E-2</v>
      </c>
      <c r="D500" s="6">
        <f t="shared" si="42"/>
        <v>1.0927481331755815E-2</v>
      </c>
      <c r="E500" s="6">
        <f t="shared" si="46"/>
        <v>-1.8105826463683623E-3</v>
      </c>
      <c r="F500" s="8">
        <f t="shared" si="43"/>
        <v>2.0375582049278213E-2</v>
      </c>
      <c r="G500" s="8">
        <f t="shared" si="47"/>
        <v>-2.4652811793971156E-2</v>
      </c>
      <c r="H500" s="6">
        <v>2.7511061575520327E-3</v>
      </c>
      <c r="I500" s="6">
        <v>-1.2070886277240426E-2</v>
      </c>
      <c r="J500" s="6">
        <v>3.6022937871581458E-2</v>
      </c>
      <c r="K500" s="6">
        <v>-2.1164636444708715E-2</v>
      </c>
      <c r="L500" s="6">
        <v>9.0097923638663771E-3</v>
      </c>
      <c r="M500" s="6">
        <v>1.7215668046690807E-2</v>
      </c>
      <c r="N500" s="6">
        <v>4.2651447959076339E-4</v>
      </c>
      <c r="O500" s="6">
        <v>8.345634220691095E-3</v>
      </c>
      <c r="P500" s="8">
        <v>9.1158189202946265E-3</v>
      </c>
      <c r="Q500" s="8">
        <v>-2.1234985113462466E-2</v>
      </c>
      <c r="R500" s="8">
        <v>3.6014925517889118E-3</v>
      </c>
      <c r="S500" s="8">
        <v>-9.9515710974720801E-3</v>
      </c>
      <c r="T500" s="8">
        <v>5.669794859260187E-3</v>
      </c>
      <c r="U500" s="8">
        <v>-3.433563986846648E-3</v>
      </c>
      <c r="V500" s="8">
        <v>0.11009221433235984</v>
      </c>
      <c r="W500" s="8">
        <v>-0.12083503873875898</v>
      </c>
    </row>
    <row r="501" spans="1:23" x14ac:dyDescent="0.25">
      <c r="A501" s="3">
        <v>20121031</v>
      </c>
      <c r="B501" s="7">
        <f t="shared" si="44"/>
        <v>1.0963253427015223E-2</v>
      </c>
      <c r="C501" s="7">
        <f t="shared" si="45"/>
        <v>-4.9832506765467473E-3</v>
      </c>
      <c r="D501" s="6">
        <f t="shared" si="42"/>
        <v>1.5716511817514826E-2</v>
      </c>
      <c r="E501" s="6">
        <f t="shared" si="46"/>
        <v>-1.4779093073976951E-3</v>
      </c>
      <c r="F501" s="8">
        <f t="shared" si="43"/>
        <v>7.7168189739140504E-3</v>
      </c>
      <c r="G501" s="8">
        <f t="shared" si="47"/>
        <v>-7.3773685754245756E-3</v>
      </c>
      <c r="H501" s="6">
        <v>2.3825389796375062E-2</v>
      </c>
      <c r="I501" s="6">
        <v>-6.482701760274494E-3</v>
      </c>
      <c r="J501" s="6">
        <v>3.2961450029222669E-2</v>
      </c>
      <c r="K501" s="6">
        <v>-4.5343191116306285E-3</v>
      </c>
      <c r="L501" s="6">
        <v>-1.5143118279569948E-3</v>
      </c>
      <c r="M501" s="6">
        <v>1.5266439307687875E-2</v>
      </c>
      <c r="N501" s="6">
        <v>8.4502814529090423E-3</v>
      </c>
      <c r="O501" s="6">
        <v>-1.1697740147862401E-2</v>
      </c>
      <c r="P501" s="8">
        <v>3.4472058551508623E-2</v>
      </c>
      <c r="Q501" s="8">
        <v>-3.3433457854608009E-2</v>
      </c>
      <c r="R501" s="8">
        <v>1.033300851703345E-2</v>
      </c>
      <c r="S501" s="8">
        <v>-5.7160649080256675E-3</v>
      </c>
      <c r="T501" s="8">
        <v>8.2001436192893958E-3</v>
      </c>
      <c r="U501" s="8">
        <v>-7.8950040027638592E-3</v>
      </c>
      <c r="V501" s="8">
        <v>-2.626240003488008E-2</v>
      </c>
      <c r="W501" s="8">
        <v>1.6843357025080573E-2</v>
      </c>
    </row>
    <row r="502" spans="1:23" x14ac:dyDescent="0.25">
      <c r="A502" s="3">
        <v>20121130</v>
      </c>
      <c r="B502" s="7">
        <f t="shared" si="44"/>
        <v>3.3039361357203884E-3</v>
      </c>
      <c r="C502" s="7">
        <f t="shared" si="45"/>
        <v>2.6776781090013442E-3</v>
      </c>
      <c r="D502" s="6">
        <f t="shared" si="42"/>
        <v>-8.3157677251307575E-3</v>
      </c>
      <c r="E502" s="6">
        <f t="shared" si="46"/>
        <v>4.2997148378791025E-3</v>
      </c>
      <c r="F502" s="8">
        <f t="shared" si="43"/>
        <v>1.1240093577549452E-2</v>
      </c>
      <c r="G502" s="8">
        <f t="shared" si="47"/>
        <v>1.5698410237401747E-3</v>
      </c>
      <c r="H502" s="6">
        <v>-1.4167971614429321E-2</v>
      </c>
      <c r="I502" s="6">
        <v>1.6206748951029238E-2</v>
      </c>
      <c r="J502" s="6">
        <v>-5.7171550282485863E-2</v>
      </c>
      <c r="K502" s="6">
        <v>3.5427664971751413E-2</v>
      </c>
      <c r="L502" s="6">
        <v>-5.5749913161625905E-3</v>
      </c>
      <c r="M502" s="6">
        <v>1.6500104146975416E-2</v>
      </c>
      <c r="N502" s="6">
        <v>4.3832234786347707E-2</v>
      </c>
      <c r="O502" s="6">
        <v>-5.7202980886858351E-2</v>
      </c>
      <c r="P502" s="8">
        <v>8.9013342384321684E-3</v>
      </c>
      <c r="Q502" s="8">
        <v>1.3390231081322255E-2</v>
      </c>
      <c r="R502" s="8">
        <v>7.8402460419426355E-3</v>
      </c>
      <c r="S502" s="8">
        <v>1.8281075765142652E-3</v>
      </c>
      <c r="T502" s="8">
        <v>-2.4790633911447881E-3</v>
      </c>
      <c r="U502" s="8">
        <v>5.7475730344061873E-4</v>
      </c>
      <c r="V502" s="8">
        <v>6.0493183790106965E-2</v>
      </c>
      <c r="W502" s="8">
        <v>-8.0312384287435229E-3</v>
      </c>
    </row>
    <row r="503" spans="1:23" x14ac:dyDescent="0.25">
      <c r="A503" s="3">
        <v>20121231</v>
      </c>
      <c r="B503" s="7">
        <f t="shared" si="44"/>
        <v>2.4461731518893023E-2</v>
      </c>
      <c r="C503" s="7">
        <f t="shared" si="45"/>
        <v>-1.4316840908192996E-2</v>
      </c>
      <c r="D503" s="6">
        <f t="shared" si="42"/>
        <v>4.3095025803804685E-2</v>
      </c>
      <c r="E503" s="6">
        <f t="shared" si="46"/>
        <v>-3.0687124513751423E-2</v>
      </c>
      <c r="F503" s="8">
        <f t="shared" si="43"/>
        <v>1.1735352355030182E-2</v>
      </c>
      <c r="G503" s="8">
        <f t="shared" si="47"/>
        <v>-3.1360785052182618E-3</v>
      </c>
      <c r="H503" s="6">
        <v>1.9607890437884481E-2</v>
      </c>
      <c r="I503" s="6">
        <v>-2.2921985804244153E-2</v>
      </c>
      <c r="J503" s="6">
        <v>3.4560642372881353E-2</v>
      </c>
      <c r="K503" s="6">
        <v>3.348921468926549E-3</v>
      </c>
      <c r="L503" s="6">
        <v>4.2810542364739107E-2</v>
      </c>
      <c r="M503" s="6">
        <v>-2.6630080045637425E-2</v>
      </c>
      <c r="N503" s="6">
        <v>8.4606551891047446E-2</v>
      </c>
      <c r="O503" s="6">
        <v>-7.937922938989235E-2</v>
      </c>
      <c r="P503" s="8">
        <v>3.7627617460231647E-2</v>
      </c>
      <c r="Q503" s="8">
        <v>-3.2389865625377136E-2</v>
      </c>
      <c r="R503" s="8">
        <v>2.8096758988662759E-2</v>
      </c>
      <c r="S503" s="8">
        <v>1.2783668983520262E-2</v>
      </c>
      <c r="T503" s="8">
        <v>-6.8615616304176959E-3</v>
      </c>
      <c r="U503" s="8">
        <v>2.5567654204062948E-3</v>
      </c>
      <c r="V503" s="8">
        <v>4.3183163573946373E-3</v>
      </c>
      <c r="W503" s="8">
        <v>-2.4133717789562002E-2</v>
      </c>
    </row>
    <row r="504" spans="1:23" x14ac:dyDescent="0.25">
      <c r="T504" s="33"/>
      <c r="U504" s="33"/>
    </row>
    <row r="505" spans="1:23" x14ac:dyDescent="0.25">
      <c r="T505" s="33"/>
      <c r="U505" s="33"/>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044"/>
  <sheetViews>
    <sheetView workbookViewId="0">
      <pane xSplit="1" ySplit="1" topLeftCell="B2" activePane="bottomRight" state="frozenSplit"/>
      <selection pane="topRight" activeCell="B1" sqref="B1"/>
      <selection pane="bottomLeft" activeCell="A2" sqref="A2"/>
      <selection pane="bottomRight" activeCell="A2" sqref="A2"/>
    </sheetView>
  </sheetViews>
  <sheetFormatPr defaultRowHeight="15" x14ac:dyDescent="0.25"/>
  <cols>
    <col min="1" max="1" width="10.7109375" style="30" bestFit="1" customWidth="1"/>
  </cols>
  <sheetData>
    <row r="1" spans="1:9" s="29" customFormat="1" x14ac:dyDescent="0.25">
      <c r="A1" s="27"/>
      <c r="B1" s="28" t="s">
        <v>36</v>
      </c>
      <c r="C1" s="28" t="s">
        <v>37</v>
      </c>
      <c r="D1" s="28" t="s">
        <v>38</v>
      </c>
      <c r="E1" s="28" t="s">
        <v>39</v>
      </c>
      <c r="F1" s="28" t="s">
        <v>40</v>
      </c>
      <c r="G1" s="28" t="s">
        <v>41</v>
      </c>
      <c r="H1" s="28" t="s">
        <v>42</v>
      </c>
    </row>
    <row r="2" spans="1:9" x14ac:dyDescent="0.25">
      <c r="A2" s="30">
        <v>9554</v>
      </c>
      <c r="B2" s="31"/>
      <c r="C2" s="31"/>
      <c r="D2" s="31"/>
      <c r="E2" s="31"/>
      <c r="F2" s="31"/>
      <c r="G2" s="31">
        <v>-2.11</v>
      </c>
      <c r="H2" s="31"/>
      <c r="I2" s="31"/>
    </row>
    <row r="3" spans="1:9" x14ac:dyDescent="0.25">
      <c r="A3" s="30">
        <v>9587</v>
      </c>
      <c r="B3" s="31"/>
      <c r="C3" s="31"/>
      <c r="D3" s="31"/>
      <c r="E3" s="31"/>
      <c r="F3" s="31"/>
      <c r="G3" s="31">
        <v>-5.78</v>
      </c>
      <c r="H3" s="31"/>
      <c r="I3" s="31"/>
    </row>
    <row r="4" spans="1:9" x14ac:dyDescent="0.25">
      <c r="A4" s="30">
        <v>9617</v>
      </c>
      <c r="B4" s="31"/>
      <c r="C4" s="31"/>
      <c r="D4" s="31"/>
      <c r="E4" s="31"/>
      <c r="F4" s="31"/>
      <c r="G4" s="31">
        <v>-1.44</v>
      </c>
      <c r="H4" s="31"/>
      <c r="I4" s="31"/>
    </row>
    <row r="5" spans="1:9" x14ac:dyDescent="0.25">
      <c r="A5" s="30">
        <v>9648</v>
      </c>
      <c r="B5" s="31"/>
      <c r="C5" s="31"/>
      <c r="D5" s="31"/>
      <c r="E5" s="31"/>
      <c r="F5" s="31"/>
      <c r="G5" s="31">
        <v>-1.25</v>
      </c>
      <c r="H5" s="31"/>
      <c r="I5" s="31"/>
    </row>
    <row r="6" spans="1:9" x14ac:dyDescent="0.25">
      <c r="A6" s="30">
        <v>9678</v>
      </c>
      <c r="B6" s="31"/>
      <c r="C6" s="31"/>
      <c r="D6" s="31"/>
      <c r="E6" s="31"/>
      <c r="F6" s="31"/>
      <c r="G6" s="31">
        <v>3.73</v>
      </c>
      <c r="H6" s="31"/>
      <c r="I6" s="31"/>
    </row>
    <row r="7" spans="1:9" x14ac:dyDescent="0.25">
      <c r="A7" s="30">
        <v>9708</v>
      </c>
      <c r="B7" s="31">
        <v>0.22</v>
      </c>
      <c r="C7" s="31">
        <v>2.65</v>
      </c>
      <c r="D7" s="31">
        <v>-2.92</v>
      </c>
      <c r="E7" s="31">
        <v>-2.16</v>
      </c>
      <c r="F7" s="31"/>
      <c r="G7" s="31">
        <v>-1.34</v>
      </c>
      <c r="H7" s="31"/>
      <c r="I7" s="31"/>
    </row>
    <row r="8" spans="1:9" x14ac:dyDescent="0.25">
      <c r="A8" s="30">
        <v>9740</v>
      </c>
      <c r="B8" s="31">
        <v>0.25</v>
      </c>
      <c r="C8" s="31">
        <v>2.58</v>
      </c>
      <c r="D8" s="31">
        <v>4.88</v>
      </c>
      <c r="E8" s="31">
        <v>-1.49</v>
      </c>
      <c r="F8" s="31"/>
      <c r="G8" s="31">
        <v>1.1000000000000001</v>
      </c>
      <c r="H8" s="31"/>
      <c r="I8" s="31"/>
    </row>
    <row r="9" spans="1:9" x14ac:dyDescent="0.25">
      <c r="A9" s="30">
        <v>9770</v>
      </c>
      <c r="B9" s="31">
        <v>0.23</v>
      </c>
      <c r="C9" s="31">
        <v>0.37</v>
      </c>
      <c r="D9" s="31">
        <v>-0.01</v>
      </c>
      <c r="E9" s="31">
        <v>-1.38</v>
      </c>
      <c r="F9" s="31"/>
      <c r="G9" s="31">
        <v>-0.13</v>
      </c>
      <c r="H9" s="31"/>
      <c r="I9" s="31"/>
    </row>
    <row r="10" spans="1:9" x14ac:dyDescent="0.25">
      <c r="A10" s="30">
        <v>9799</v>
      </c>
      <c r="B10" s="31">
        <v>0.32</v>
      </c>
      <c r="C10" s="31">
        <v>-3.46</v>
      </c>
      <c r="D10" s="31">
        <v>0.71</v>
      </c>
      <c r="E10" s="31">
        <v>0.04</v>
      </c>
      <c r="F10" s="31"/>
      <c r="G10" s="31">
        <v>-1.87</v>
      </c>
      <c r="H10" s="31"/>
      <c r="I10" s="31"/>
    </row>
    <row r="11" spans="1:9" x14ac:dyDescent="0.25">
      <c r="A11" s="30">
        <v>9831</v>
      </c>
      <c r="B11" s="31">
        <v>0.31</v>
      </c>
      <c r="C11" s="31">
        <v>2.4300000000000002</v>
      </c>
      <c r="D11" s="31">
        <v>-0.31</v>
      </c>
      <c r="E11" s="31">
        <v>-0.24</v>
      </c>
      <c r="F11" s="31"/>
      <c r="G11" s="31">
        <v>0.77</v>
      </c>
      <c r="H11" s="31"/>
      <c r="I11" s="31"/>
    </row>
    <row r="12" spans="1:9" x14ac:dyDescent="0.25">
      <c r="A12" s="30">
        <v>9862</v>
      </c>
      <c r="B12" s="31">
        <v>0.28000000000000003</v>
      </c>
      <c r="C12" s="31">
        <v>2.75</v>
      </c>
      <c r="D12" s="31">
        <v>-0.1</v>
      </c>
      <c r="E12" s="31">
        <v>-0.01</v>
      </c>
      <c r="F12" s="31"/>
      <c r="G12" s="31">
        <v>2.3199999999999998</v>
      </c>
      <c r="H12" s="31"/>
      <c r="I12" s="31"/>
    </row>
    <row r="13" spans="1:9" x14ac:dyDescent="0.25">
      <c r="A13" s="30">
        <v>9893</v>
      </c>
      <c r="B13" s="31">
        <v>0.25</v>
      </c>
      <c r="C13" s="31">
        <v>-0.16</v>
      </c>
      <c r="D13" s="31">
        <v>4.79</v>
      </c>
      <c r="E13" s="31">
        <v>-0.3</v>
      </c>
      <c r="F13" s="31">
        <v>0.23</v>
      </c>
      <c r="G13" s="31">
        <v>-1.92</v>
      </c>
      <c r="H13" s="31"/>
      <c r="I13" s="31"/>
    </row>
    <row r="14" spans="1:9" x14ac:dyDescent="0.25">
      <c r="A14" s="30">
        <v>9921</v>
      </c>
      <c r="B14" s="31">
        <v>0.26</v>
      </c>
      <c r="C14" s="31">
        <v>4.22</v>
      </c>
      <c r="D14" s="31">
        <v>3.35</v>
      </c>
      <c r="E14" s="31">
        <v>-0.24</v>
      </c>
      <c r="F14" s="31">
        <v>-1.53</v>
      </c>
      <c r="G14" s="31">
        <v>-1.37</v>
      </c>
      <c r="H14" s="31"/>
      <c r="I14" s="31"/>
    </row>
    <row r="15" spans="1:9" x14ac:dyDescent="0.25">
      <c r="A15" s="30">
        <v>9952</v>
      </c>
      <c r="B15" s="31">
        <v>0.3</v>
      </c>
      <c r="C15" s="31">
        <v>0.38</v>
      </c>
      <c r="D15" s="31">
        <v>-2.58</v>
      </c>
      <c r="E15" s="31">
        <v>-1.87</v>
      </c>
      <c r="F15" s="31">
        <v>3.22</v>
      </c>
      <c r="G15" s="31">
        <v>-3.58</v>
      </c>
      <c r="H15" s="31"/>
      <c r="I15" s="31"/>
    </row>
    <row r="16" spans="1:9" x14ac:dyDescent="0.25">
      <c r="A16" s="30">
        <v>9981</v>
      </c>
      <c r="B16" s="31">
        <v>0.25</v>
      </c>
      <c r="C16" s="31">
        <v>0.41</v>
      </c>
      <c r="D16" s="31">
        <v>0.95</v>
      </c>
      <c r="E16" s="31">
        <v>0.28999999999999998</v>
      </c>
      <c r="F16" s="31">
        <v>4.28</v>
      </c>
      <c r="G16" s="31">
        <v>-3.02</v>
      </c>
      <c r="H16" s="31"/>
      <c r="I16" s="31"/>
    </row>
    <row r="17" spans="1:9" x14ac:dyDescent="0.25">
      <c r="A17" s="30">
        <v>10013</v>
      </c>
      <c r="B17" s="31">
        <v>0.3</v>
      </c>
      <c r="C17" s="31">
        <v>5.36</v>
      </c>
      <c r="D17" s="31">
        <v>5.07</v>
      </c>
      <c r="E17" s="31">
        <v>1.53</v>
      </c>
      <c r="F17" s="31">
        <v>3.33</v>
      </c>
      <c r="G17" s="31">
        <v>-1.25</v>
      </c>
      <c r="H17" s="31"/>
      <c r="I17" s="31"/>
    </row>
    <row r="18" spans="1:9" x14ac:dyDescent="0.25">
      <c r="A18" s="30">
        <v>10043</v>
      </c>
      <c r="B18" s="31">
        <v>0.26</v>
      </c>
      <c r="C18" s="31">
        <v>-2.27</v>
      </c>
      <c r="D18" s="31">
        <v>-2.04</v>
      </c>
      <c r="E18" s="31">
        <v>0.65</v>
      </c>
      <c r="F18" s="31">
        <v>0.64</v>
      </c>
      <c r="G18" s="31">
        <v>-0.5</v>
      </c>
      <c r="H18" s="31"/>
      <c r="I18" s="31"/>
    </row>
    <row r="19" spans="1:9" x14ac:dyDescent="0.25">
      <c r="A19" s="30">
        <v>10072</v>
      </c>
      <c r="B19" s="31">
        <v>0.3</v>
      </c>
      <c r="C19" s="31">
        <v>7.3</v>
      </c>
      <c r="D19" s="31">
        <v>-0.86</v>
      </c>
      <c r="E19" s="31">
        <v>-3.54</v>
      </c>
      <c r="F19" s="31">
        <v>3.99</v>
      </c>
      <c r="G19" s="31">
        <v>-0.64</v>
      </c>
      <c r="H19" s="31"/>
      <c r="I19" s="31"/>
    </row>
    <row r="20" spans="1:9" x14ac:dyDescent="0.25">
      <c r="A20" s="30">
        <v>10105</v>
      </c>
      <c r="B20" s="31">
        <v>0.28000000000000003</v>
      </c>
      <c r="C20" s="31">
        <v>2.4300000000000002</v>
      </c>
      <c r="D20" s="31">
        <v>-4.1399999999999997</v>
      </c>
      <c r="E20" s="31">
        <v>-0.75</v>
      </c>
      <c r="F20" s="31">
        <v>1.32</v>
      </c>
      <c r="G20" s="31">
        <v>-1.51</v>
      </c>
      <c r="H20" s="31"/>
      <c r="I20" s="31"/>
    </row>
    <row r="21" spans="1:9" x14ac:dyDescent="0.25">
      <c r="A21" s="30">
        <v>10135</v>
      </c>
      <c r="B21" s="31">
        <v>0.21</v>
      </c>
      <c r="C21" s="31">
        <v>4.68</v>
      </c>
      <c r="D21" s="31">
        <v>-1.08</v>
      </c>
      <c r="E21" s="31">
        <v>-3.44</v>
      </c>
      <c r="F21" s="31">
        <v>1.63</v>
      </c>
      <c r="G21" s="31">
        <v>-0.59</v>
      </c>
      <c r="H21" s="31"/>
      <c r="I21" s="31"/>
    </row>
    <row r="22" spans="1:9" x14ac:dyDescent="0.25">
      <c r="A22" s="30">
        <v>10166</v>
      </c>
      <c r="B22" s="31">
        <v>0.25</v>
      </c>
      <c r="C22" s="31">
        <v>-4.41</v>
      </c>
      <c r="D22" s="31">
        <v>-4.45</v>
      </c>
      <c r="E22" s="31">
        <v>2.04</v>
      </c>
      <c r="F22" s="31">
        <v>-1.34</v>
      </c>
      <c r="G22" s="31">
        <v>-3.26</v>
      </c>
      <c r="H22" s="31"/>
      <c r="I22" s="31"/>
    </row>
    <row r="23" spans="1:9" x14ac:dyDescent="0.25">
      <c r="A23" s="30">
        <v>10196</v>
      </c>
      <c r="B23" s="31">
        <v>0.21</v>
      </c>
      <c r="C23" s="31">
        <v>6.6</v>
      </c>
      <c r="D23" s="31">
        <v>-0.02</v>
      </c>
      <c r="E23" s="31">
        <v>2.56</v>
      </c>
      <c r="F23" s="31">
        <v>-0.48</v>
      </c>
      <c r="G23" s="31">
        <v>4.33</v>
      </c>
      <c r="H23" s="31"/>
      <c r="I23" s="31"/>
    </row>
    <row r="24" spans="1:9" x14ac:dyDescent="0.25">
      <c r="A24" s="30">
        <v>10226</v>
      </c>
      <c r="B24" s="31">
        <v>0.22</v>
      </c>
      <c r="C24" s="31">
        <v>2.08</v>
      </c>
      <c r="D24" s="31">
        <v>-0.73</v>
      </c>
      <c r="E24" s="31">
        <v>1.06</v>
      </c>
      <c r="F24" s="31">
        <v>3.09</v>
      </c>
      <c r="G24" s="31">
        <v>-0.34</v>
      </c>
      <c r="H24" s="31"/>
      <c r="I24" s="31"/>
    </row>
    <row r="25" spans="1:9" x14ac:dyDescent="0.25">
      <c r="A25" s="30">
        <v>10258</v>
      </c>
      <c r="B25" s="31">
        <v>0.25</v>
      </c>
      <c r="C25" s="31">
        <v>-0.68</v>
      </c>
      <c r="D25" s="31">
        <v>-1.32</v>
      </c>
      <c r="E25" s="31">
        <v>4.4000000000000004</v>
      </c>
      <c r="F25" s="31">
        <v>-0.23</v>
      </c>
      <c r="G25" s="31">
        <v>0.64</v>
      </c>
      <c r="H25" s="31"/>
      <c r="I25" s="31"/>
    </row>
    <row r="26" spans="1:9" x14ac:dyDescent="0.25">
      <c r="A26" s="30">
        <v>10287</v>
      </c>
      <c r="B26" s="31">
        <v>0.33</v>
      </c>
      <c r="C26" s="31">
        <v>-1.7</v>
      </c>
      <c r="D26" s="31">
        <v>-0.63</v>
      </c>
      <c r="E26" s="31">
        <v>-1.96</v>
      </c>
      <c r="F26" s="31">
        <v>-1.35</v>
      </c>
      <c r="G26" s="31">
        <v>0.5</v>
      </c>
      <c r="H26" s="31"/>
      <c r="I26" s="31"/>
    </row>
    <row r="27" spans="1:9" x14ac:dyDescent="0.25">
      <c r="A27" s="30">
        <v>10317</v>
      </c>
      <c r="B27" s="31">
        <v>0.28999999999999998</v>
      </c>
      <c r="C27" s="31">
        <v>8.86</v>
      </c>
      <c r="D27" s="31">
        <v>-1.41</v>
      </c>
      <c r="E27" s="31">
        <v>-0.24</v>
      </c>
      <c r="F27" s="31">
        <v>4.99</v>
      </c>
      <c r="G27" s="31">
        <v>-5.62</v>
      </c>
      <c r="H27" s="31"/>
      <c r="I27" s="31"/>
    </row>
    <row r="28" spans="1:9" x14ac:dyDescent="0.25">
      <c r="A28" s="30">
        <v>10348</v>
      </c>
      <c r="B28" s="31">
        <v>0.22</v>
      </c>
      <c r="C28" s="31">
        <v>4.16</v>
      </c>
      <c r="D28" s="31">
        <v>3.42</v>
      </c>
      <c r="E28" s="31">
        <v>4.08</v>
      </c>
      <c r="F28" s="31">
        <v>-4.04</v>
      </c>
      <c r="G28" s="31">
        <v>-0.95</v>
      </c>
      <c r="H28" s="31"/>
      <c r="I28" s="31"/>
    </row>
    <row r="29" spans="1:9" x14ac:dyDescent="0.25">
      <c r="A29" s="30">
        <v>10379</v>
      </c>
      <c r="B29" s="31">
        <v>0.32</v>
      </c>
      <c r="C29" s="31">
        <v>1.56</v>
      </c>
      <c r="D29" s="31">
        <v>-3.7</v>
      </c>
      <c r="E29" s="31">
        <v>3.06</v>
      </c>
      <c r="F29" s="31">
        <v>1.78</v>
      </c>
      <c r="G29" s="31">
        <v>3.04</v>
      </c>
      <c r="H29" s="31"/>
      <c r="I29" s="31"/>
    </row>
    <row r="30" spans="1:9" x14ac:dyDescent="0.25">
      <c r="A30" s="30">
        <v>10408</v>
      </c>
      <c r="B30" s="31">
        <v>0.31</v>
      </c>
      <c r="C30" s="31">
        <v>-4.87</v>
      </c>
      <c r="D30" s="31">
        <v>7.0000000000000007E-2</v>
      </c>
      <c r="E30" s="31">
        <v>-3.59</v>
      </c>
      <c r="F30" s="31">
        <v>2.0299999999999998</v>
      </c>
      <c r="G30" s="31">
        <v>1.04</v>
      </c>
      <c r="H30" s="31"/>
      <c r="I30" s="31"/>
    </row>
    <row r="31" spans="1:9" x14ac:dyDescent="0.25">
      <c r="A31" s="30">
        <v>10440</v>
      </c>
      <c r="B31" s="31">
        <v>0.32</v>
      </c>
      <c r="C31" s="31">
        <v>0.67</v>
      </c>
      <c r="D31" s="31">
        <v>-7.0000000000000007E-2</v>
      </c>
      <c r="E31" s="31">
        <v>-1.63</v>
      </c>
      <c r="F31" s="31">
        <v>2.42</v>
      </c>
      <c r="G31" s="31">
        <v>-1.54</v>
      </c>
      <c r="H31" s="31"/>
      <c r="I31" s="31"/>
    </row>
    <row r="32" spans="1:9" x14ac:dyDescent="0.25">
      <c r="A32" s="30">
        <v>10471</v>
      </c>
      <c r="B32" s="31">
        <v>0.32</v>
      </c>
      <c r="C32" s="31">
        <v>6.63</v>
      </c>
      <c r="D32" s="31">
        <v>-2.12</v>
      </c>
      <c r="E32" s="31">
        <v>-2.14</v>
      </c>
      <c r="F32" s="31">
        <v>3.92</v>
      </c>
      <c r="G32" s="31">
        <v>-0.32</v>
      </c>
      <c r="H32" s="31"/>
      <c r="I32" s="31"/>
    </row>
    <row r="33" spans="1:9" x14ac:dyDescent="0.25">
      <c r="A33" s="30">
        <v>10499</v>
      </c>
      <c r="B33" s="31">
        <v>0.27</v>
      </c>
      <c r="C33" s="31">
        <v>2.87</v>
      </c>
      <c r="D33" s="31">
        <v>1.35</v>
      </c>
      <c r="E33" s="31">
        <v>1.77</v>
      </c>
      <c r="F33" s="31">
        <v>4.03</v>
      </c>
      <c r="G33" s="31">
        <v>-1</v>
      </c>
      <c r="H33" s="31"/>
      <c r="I33" s="31"/>
    </row>
    <row r="34" spans="1:9" x14ac:dyDescent="0.25">
      <c r="A34" s="30">
        <v>10532</v>
      </c>
      <c r="B34" s="31">
        <v>0.41</v>
      </c>
      <c r="C34" s="31">
        <v>1.26</v>
      </c>
      <c r="D34" s="31">
        <v>-2.63</v>
      </c>
      <c r="E34" s="31">
        <v>2.71</v>
      </c>
      <c r="F34" s="31">
        <v>4.38</v>
      </c>
      <c r="G34" s="31">
        <v>-1.88</v>
      </c>
      <c r="H34" s="31"/>
      <c r="I34" s="31"/>
    </row>
    <row r="35" spans="1:9" x14ac:dyDescent="0.25">
      <c r="A35" s="30">
        <v>10562</v>
      </c>
      <c r="B35" s="31">
        <v>0.38</v>
      </c>
      <c r="C35" s="31">
        <v>11.77</v>
      </c>
      <c r="D35" s="31">
        <v>3.3</v>
      </c>
      <c r="E35" s="31">
        <v>-2.2000000000000002</v>
      </c>
      <c r="F35" s="31">
        <v>1.34</v>
      </c>
      <c r="G35" s="31">
        <v>-1.59</v>
      </c>
      <c r="H35" s="31"/>
      <c r="I35" s="31"/>
    </row>
    <row r="36" spans="1:9" x14ac:dyDescent="0.25">
      <c r="A36" s="30">
        <v>10593</v>
      </c>
      <c r="B36" s="31">
        <v>0.06</v>
      </c>
      <c r="C36" s="31">
        <v>0.32</v>
      </c>
      <c r="D36" s="31">
        <v>-0.02</v>
      </c>
      <c r="E36" s="31">
        <v>-1.0900000000000001</v>
      </c>
      <c r="F36" s="31">
        <v>1.59</v>
      </c>
      <c r="G36" s="31">
        <v>-0.96</v>
      </c>
      <c r="H36" s="31"/>
      <c r="I36" s="31"/>
    </row>
    <row r="37" spans="1:9" x14ac:dyDescent="0.25">
      <c r="A37" s="30">
        <v>10624</v>
      </c>
      <c r="B37" s="31">
        <v>0.34</v>
      </c>
      <c r="C37" s="31">
        <v>4.46</v>
      </c>
      <c r="D37" s="31">
        <v>-1.75</v>
      </c>
      <c r="E37" s="31">
        <v>-2.8</v>
      </c>
      <c r="F37" s="31">
        <v>2.16</v>
      </c>
      <c r="G37" s="31">
        <v>-6.55</v>
      </c>
      <c r="H37" s="31"/>
      <c r="I37" s="31"/>
    </row>
    <row r="38" spans="1:9" x14ac:dyDescent="0.25">
      <c r="A38" s="30">
        <v>10652</v>
      </c>
      <c r="B38" s="31">
        <v>0.36</v>
      </c>
      <c r="C38" s="31">
        <v>-0.31</v>
      </c>
      <c r="D38" s="31">
        <v>0.94</v>
      </c>
      <c r="E38" s="31">
        <v>0.87</v>
      </c>
      <c r="F38" s="31">
        <v>3.16</v>
      </c>
      <c r="G38" s="31">
        <v>0.03</v>
      </c>
      <c r="H38" s="31"/>
      <c r="I38" s="31"/>
    </row>
    <row r="39" spans="1:9" x14ac:dyDescent="0.25">
      <c r="A39" s="30">
        <v>10681</v>
      </c>
      <c r="B39" s="31">
        <v>0.34</v>
      </c>
      <c r="C39" s="31">
        <v>-0.9</v>
      </c>
      <c r="D39" s="31">
        <v>1</v>
      </c>
      <c r="E39" s="31">
        <v>-4.3600000000000003</v>
      </c>
      <c r="F39" s="31">
        <v>-0.61</v>
      </c>
      <c r="G39" s="31">
        <v>-2.36</v>
      </c>
      <c r="H39" s="31"/>
      <c r="I39" s="31"/>
    </row>
    <row r="40" spans="1:9" x14ac:dyDescent="0.25">
      <c r="A40" s="30">
        <v>10713</v>
      </c>
      <c r="B40" s="31">
        <v>0.36</v>
      </c>
      <c r="C40" s="31">
        <v>1.38</v>
      </c>
      <c r="D40" s="31">
        <v>0.46</v>
      </c>
      <c r="E40" s="31">
        <v>-0.82</v>
      </c>
      <c r="F40" s="31">
        <v>2.0499999999999998</v>
      </c>
      <c r="G40" s="31">
        <v>0.75</v>
      </c>
      <c r="H40" s="31"/>
      <c r="I40" s="31"/>
    </row>
    <row r="41" spans="1:9" x14ac:dyDescent="0.25">
      <c r="A41" s="30">
        <v>10744</v>
      </c>
      <c r="B41" s="31">
        <v>0.44</v>
      </c>
      <c r="C41" s="31">
        <v>-6.3</v>
      </c>
      <c r="D41" s="31">
        <v>0.71</v>
      </c>
      <c r="E41" s="31">
        <v>-7.09</v>
      </c>
      <c r="F41" s="31">
        <v>-2.6</v>
      </c>
      <c r="G41" s="31">
        <v>-2.2000000000000002</v>
      </c>
      <c r="H41" s="31"/>
      <c r="I41" s="31"/>
    </row>
    <row r="42" spans="1:9" x14ac:dyDescent="0.25">
      <c r="A42" s="30">
        <v>10772</v>
      </c>
      <c r="B42" s="31">
        <v>0.52</v>
      </c>
      <c r="C42" s="31">
        <v>9.48</v>
      </c>
      <c r="D42" s="31">
        <v>-2.48</v>
      </c>
      <c r="E42" s="31">
        <v>-1.74</v>
      </c>
      <c r="F42" s="31">
        <v>9.2799999999999994</v>
      </c>
      <c r="G42" s="31">
        <v>2.02</v>
      </c>
      <c r="H42" s="31"/>
      <c r="I42" s="31"/>
    </row>
    <row r="43" spans="1:9" x14ac:dyDescent="0.25">
      <c r="A43" s="30">
        <v>10805</v>
      </c>
      <c r="B43" s="31">
        <v>0.33</v>
      </c>
      <c r="C43" s="31">
        <v>4.4000000000000004</v>
      </c>
      <c r="D43" s="31">
        <v>1.99</v>
      </c>
      <c r="E43" s="31">
        <v>-4.38</v>
      </c>
      <c r="F43" s="31">
        <v>3.41</v>
      </c>
      <c r="G43" s="31">
        <v>-2.31</v>
      </c>
      <c r="H43" s="31"/>
      <c r="I43" s="31"/>
    </row>
    <row r="44" spans="1:9" x14ac:dyDescent="0.25">
      <c r="A44" s="30">
        <v>10835</v>
      </c>
      <c r="B44" s="31">
        <v>0.4</v>
      </c>
      <c r="C44" s="31">
        <v>8.2200000000000006</v>
      </c>
      <c r="D44" s="31">
        <v>-0.49</v>
      </c>
      <c r="E44" s="31">
        <v>-8.7899999999999991</v>
      </c>
      <c r="F44" s="31">
        <v>5.71</v>
      </c>
      <c r="G44" s="31">
        <v>-2.39</v>
      </c>
      <c r="H44" s="31"/>
      <c r="I44" s="31"/>
    </row>
    <row r="45" spans="1:9" x14ac:dyDescent="0.25">
      <c r="A45" s="30">
        <v>10866</v>
      </c>
      <c r="B45" s="31">
        <v>0.35</v>
      </c>
      <c r="C45" s="31">
        <v>-5.42</v>
      </c>
      <c r="D45" s="31">
        <v>-1.1200000000000001</v>
      </c>
      <c r="E45" s="31">
        <v>1.42</v>
      </c>
      <c r="F45" s="31">
        <v>1.57</v>
      </c>
      <c r="G45" s="31">
        <v>1.66</v>
      </c>
      <c r="H45" s="31"/>
      <c r="I45" s="31"/>
    </row>
    <row r="46" spans="1:9" x14ac:dyDescent="0.25">
      <c r="A46" s="30">
        <v>10897</v>
      </c>
      <c r="B46" s="31">
        <v>0.46</v>
      </c>
      <c r="C46" s="31">
        <v>-20.03</v>
      </c>
      <c r="D46" s="31">
        <v>8.9499999999999993</v>
      </c>
      <c r="E46" s="31">
        <v>-3.77</v>
      </c>
      <c r="F46" s="31">
        <v>4.05</v>
      </c>
      <c r="G46" s="31">
        <v>-1.89</v>
      </c>
      <c r="H46" s="31"/>
      <c r="I46" s="31"/>
    </row>
    <row r="47" spans="1:9" x14ac:dyDescent="0.25">
      <c r="A47" s="30">
        <v>10926</v>
      </c>
      <c r="B47" s="31">
        <v>0.37</v>
      </c>
      <c r="C47" s="31">
        <v>-12.68</v>
      </c>
      <c r="D47" s="31">
        <v>4.7</v>
      </c>
      <c r="E47" s="31">
        <v>-2.2000000000000002</v>
      </c>
      <c r="F47" s="31">
        <v>-0.91</v>
      </c>
      <c r="G47" s="31">
        <v>-6.92</v>
      </c>
      <c r="H47" s="31"/>
      <c r="I47" s="31"/>
    </row>
    <row r="48" spans="1:9" x14ac:dyDescent="0.25">
      <c r="A48" s="30">
        <v>10958</v>
      </c>
      <c r="B48" s="31">
        <v>0.37</v>
      </c>
      <c r="C48" s="31">
        <v>1.47</v>
      </c>
      <c r="D48" s="31">
        <v>0.25</v>
      </c>
      <c r="E48" s="31">
        <v>-4.63</v>
      </c>
      <c r="F48" s="31">
        <v>3.9</v>
      </c>
      <c r="G48" s="31">
        <v>2.06</v>
      </c>
      <c r="H48" s="31"/>
      <c r="I48" s="31"/>
    </row>
    <row r="49" spans="1:9" x14ac:dyDescent="0.25">
      <c r="A49" s="30">
        <v>10989</v>
      </c>
      <c r="B49" s="31">
        <v>0.14000000000000001</v>
      </c>
      <c r="C49" s="31">
        <v>5.44</v>
      </c>
      <c r="D49" s="31">
        <v>-2.29</v>
      </c>
      <c r="E49" s="31">
        <v>4.46</v>
      </c>
      <c r="F49" s="31">
        <v>-4.58</v>
      </c>
      <c r="G49" s="31">
        <v>5.25</v>
      </c>
      <c r="H49" s="31"/>
      <c r="I49" s="31"/>
    </row>
    <row r="50" spans="1:9" x14ac:dyDescent="0.25">
      <c r="A50" s="30">
        <v>11017</v>
      </c>
      <c r="B50" s="31">
        <v>0.3</v>
      </c>
      <c r="C50" s="31">
        <v>2.44</v>
      </c>
      <c r="D50" s="31">
        <v>-0.55000000000000004</v>
      </c>
      <c r="E50" s="31">
        <v>0.7</v>
      </c>
      <c r="F50" s="31">
        <v>0.98</v>
      </c>
      <c r="G50" s="31">
        <v>-0.22</v>
      </c>
      <c r="H50" s="31"/>
      <c r="I50" s="31"/>
    </row>
    <row r="51" spans="1:9" x14ac:dyDescent="0.25">
      <c r="A51" s="30">
        <v>11048</v>
      </c>
      <c r="B51" s="31">
        <v>0.35</v>
      </c>
      <c r="C51" s="31">
        <v>7.14</v>
      </c>
      <c r="D51" s="31">
        <v>0.37</v>
      </c>
      <c r="E51" s="31">
        <v>3.71</v>
      </c>
      <c r="F51" s="31">
        <v>-4.26</v>
      </c>
      <c r="G51" s="31">
        <v>2.66</v>
      </c>
      <c r="H51" s="31"/>
      <c r="I51" s="31"/>
    </row>
    <row r="52" spans="1:9" x14ac:dyDescent="0.25">
      <c r="A52" s="30">
        <v>11078</v>
      </c>
      <c r="B52" s="31">
        <v>0.21</v>
      </c>
      <c r="C52" s="31">
        <v>-2.11</v>
      </c>
      <c r="D52" s="31">
        <v>-1.96</v>
      </c>
      <c r="E52" s="31">
        <v>-0.67</v>
      </c>
      <c r="F52" s="31">
        <v>3.44</v>
      </c>
      <c r="G52" s="31">
        <v>0.25</v>
      </c>
      <c r="H52" s="31"/>
      <c r="I52" s="31"/>
    </row>
    <row r="53" spans="1:9" x14ac:dyDescent="0.25">
      <c r="A53" s="30">
        <v>11108</v>
      </c>
      <c r="B53" s="31">
        <v>0.26</v>
      </c>
      <c r="C53" s="31">
        <v>-1.59</v>
      </c>
      <c r="D53" s="31">
        <v>-1.57</v>
      </c>
      <c r="E53" s="31">
        <v>-1.78</v>
      </c>
      <c r="F53" s="31">
        <v>0.11</v>
      </c>
      <c r="G53" s="31">
        <v>3.14</v>
      </c>
      <c r="H53" s="31"/>
      <c r="I53" s="31"/>
    </row>
    <row r="54" spans="1:9" x14ac:dyDescent="0.25">
      <c r="A54" s="30">
        <v>11139</v>
      </c>
      <c r="B54" s="31">
        <v>0.27</v>
      </c>
      <c r="C54" s="31">
        <v>-16.059999999999999</v>
      </c>
      <c r="D54" s="31">
        <v>2.11</v>
      </c>
      <c r="E54" s="31">
        <v>-3.33</v>
      </c>
      <c r="F54" s="31">
        <v>6.39</v>
      </c>
      <c r="G54" s="31">
        <v>-6.22</v>
      </c>
      <c r="H54" s="31"/>
      <c r="I54" s="31"/>
    </row>
    <row r="55" spans="1:9" x14ac:dyDescent="0.25">
      <c r="A55" s="30">
        <v>11170</v>
      </c>
      <c r="B55" s="31">
        <v>0.2</v>
      </c>
      <c r="C55" s="31">
        <v>3.87</v>
      </c>
      <c r="D55" s="31">
        <v>-2.54</v>
      </c>
      <c r="E55" s="31">
        <v>0.56000000000000005</v>
      </c>
      <c r="F55" s="31">
        <v>-2.69</v>
      </c>
      <c r="G55" s="31">
        <v>6.46</v>
      </c>
      <c r="H55" s="31"/>
      <c r="I55" s="31"/>
    </row>
    <row r="56" spans="1:9" x14ac:dyDescent="0.25">
      <c r="A56" s="30">
        <v>11199</v>
      </c>
      <c r="B56" s="31">
        <v>0.09</v>
      </c>
      <c r="C56" s="31">
        <v>0.35</v>
      </c>
      <c r="D56" s="31">
        <v>-0.88</v>
      </c>
      <c r="E56" s="31">
        <v>-2.13</v>
      </c>
      <c r="F56" s="31">
        <v>3.6</v>
      </c>
      <c r="G56" s="31">
        <v>1.65</v>
      </c>
      <c r="H56" s="31"/>
      <c r="I56" s="31"/>
    </row>
    <row r="57" spans="1:9" x14ac:dyDescent="0.25">
      <c r="A57" s="30">
        <v>11231</v>
      </c>
      <c r="B57" s="31">
        <v>0.22</v>
      </c>
      <c r="C57" s="31">
        <v>-12.67</v>
      </c>
      <c r="D57" s="31">
        <v>-4.45</v>
      </c>
      <c r="E57" s="31">
        <v>-2.17</v>
      </c>
      <c r="F57" s="31">
        <v>11.74</v>
      </c>
      <c r="G57" s="31">
        <v>-3.79</v>
      </c>
      <c r="H57" s="31"/>
      <c r="I57" s="31"/>
    </row>
    <row r="58" spans="1:9" x14ac:dyDescent="0.25">
      <c r="A58" s="30">
        <v>11262</v>
      </c>
      <c r="B58" s="31">
        <v>0.09</v>
      </c>
      <c r="C58" s="31">
        <v>-8.84</v>
      </c>
      <c r="D58" s="31">
        <v>-0.61</v>
      </c>
      <c r="E58" s="31">
        <v>-1.02</v>
      </c>
      <c r="F58" s="31">
        <v>6.95</v>
      </c>
      <c r="G58" s="31">
        <v>-3.49</v>
      </c>
      <c r="H58" s="31"/>
      <c r="I58" s="31"/>
    </row>
    <row r="59" spans="1:9" x14ac:dyDescent="0.25">
      <c r="A59" s="30">
        <v>11290</v>
      </c>
      <c r="B59" s="31">
        <v>0.13</v>
      </c>
      <c r="C59" s="31">
        <v>-2.83</v>
      </c>
      <c r="D59" s="31">
        <v>-2.9</v>
      </c>
      <c r="E59" s="31">
        <v>2.23</v>
      </c>
      <c r="F59" s="31">
        <v>-1.19</v>
      </c>
      <c r="G59" s="31">
        <v>1.9</v>
      </c>
      <c r="H59" s="31"/>
      <c r="I59" s="31"/>
    </row>
    <row r="60" spans="1:9" x14ac:dyDescent="0.25">
      <c r="A60" s="30">
        <v>11323</v>
      </c>
      <c r="B60" s="31">
        <v>0.14000000000000001</v>
      </c>
      <c r="C60" s="31">
        <v>-7.9</v>
      </c>
      <c r="D60" s="31">
        <v>-5.01</v>
      </c>
      <c r="E60" s="31">
        <v>-4.97</v>
      </c>
      <c r="F60" s="31">
        <v>13.58</v>
      </c>
      <c r="G60" s="31">
        <v>-2.84</v>
      </c>
      <c r="H60" s="31"/>
      <c r="I60" s="31"/>
    </row>
    <row r="61" spans="1:9" x14ac:dyDescent="0.25">
      <c r="A61" s="30">
        <v>11353</v>
      </c>
      <c r="B61" s="31">
        <v>0.15</v>
      </c>
      <c r="C61" s="31">
        <v>6.09</v>
      </c>
      <c r="D61" s="31">
        <v>7.56</v>
      </c>
      <c r="E61" s="31">
        <v>3.79</v>
      </c>
      <c r="F61" s="31">
        <v>-10.029999999999999</v>
      </c>
      <c r="G61" s="31">
        <v>15.37</v>
      </c>
      <c r="H61" s="31">
        <v>1.86</v>
      </c>
      <c r="I61" s="31"/>
    </row>
    <row r="62" spans="1:9" x14ac:dyDescent="0.25">
      <c r="A62" s="30">
        <v>11381</v>
      </c>
      <c r="B62" s="31">
        <v>0.04</v>
      </c>
      <c r="C62" s="31">
        <v>10.87</v>
      </c>
      <c r="D62" s="31">
        <v>2.2200000000000002</v>
      </c>
      <c r="E62" s="31">
        <v>2.71</v>
      </c>
      <c r="F62" s="31">
        <v>-14.49</v>
      </c>
      <c r="G62" s="31">
        <v>-3.29</v>
      </c>
      <c r="H62" s="31">
        <v>4.08</v>
      </c>
      <c r="I62" s="31"/>
    </row>
    <row r="63" spans="1:9" x14ac:dyDescent="0.25">
      <c r="A63" s="30">
        <v>11413</v>
      </c>
      <c r="B63" s="31">
        <v>0.13</v>
      </c>
      <c r="C63" s="31">
        <v>-6.55</v>
      </c>
      <c r="D63" s="31">
        <v>-3.08</v>
      </c>
      <c r="E63" s="31">
        <v>2.8</v>
      </c>
      <c r="F63" s="31">
        <v>9.42</v>
      </c>
      <c r="G63" s="31">
        <v>5.82</v>
      </c>
      <c r="H63" s="31">
        <v>4.96</v>
      </c>
      <c r="I63" s="31"/>
    </row>
    <row r="64" spans="1:9" x14ac:dyDescent="0.25">
      <c r="A64" s="30">
        <v>11443</v>
      </c>
      <c r="B64" s="31">
        <v>0.08</v>
      </c>
      <c r="C64" s="31">
        <v>-9.82</v>
      </c>
      <c r="D64" s="31">
        <v>-3.39</v>
      </c>
      <c r="E64" s="31">
        <v>-4.87</v>
      </c>
      <c r="F64" s="31">
        <v>11.46</v>
      </c>
      <c r="G64" s="31">
        <v>-5.49</v>
      </c>
      <c r="H64" s="31">
        <v>-2.2799999999999998</v>
      </c>
      <c r="I64" s="31"/>
    </row>
    <row r="65" spans="1:9" x14ac:dyDescent="0.25">
      <c r="A65" s="30">
        <v>11472</v>
      </c>
      <c r="B65" s="31">
        <v>0.09</v>
      </c>
      <c r="C65" s="31">
        <v>-13.17</v>
      </c>
      <c r="D65" s="31">
        <v>-6.31</v>
      </c>
      <c r="E65" s="31">
        <v>5.85</v>
      </c>
      <c r="F65" s="31">
        <v>9.23</v>
      </c>
      <c r="G65" s="31">
        <v>-4.08</v>
      </c>
      <c r="H65" s="31">
        <v>-3.41</v>
      </c>
      <c r="I65" s="31"/>
    </row>
    <row r="66" spans="1:9" x14ac:dyDescent="0.25">
      <c r="A66" s="30">
        <v>11504</v>
      </c>
      <c r="B66" s="31">
        <v>0.08</v>
      </c>
      <c r="C66" s="31">
        <v>13.69</v>
      </c>
      <c r="D66" s="31">
        <v>10.58</v>
      </c>
      <c r="E66" s="31">
        <v>-5.66</v>
      </c>
      <c r="F66" s="31">
        <v>-17.440000000000001</v>
      </c>
      <c r="G66" s="31">
        <v>17.23</v>
      </c>
      <c r="H66" s="31">
        <v>1.73</v>
      </c>
      <c r="I66" s="31"/>
    </row>
    <row r="67" spans="1:9" x14ac:dyDescent="0.25">
      <c r="A67" s="30">
        <v>11535</v>
      </c>
      <c r="B67" s="31">
        <v>0.06</v>
      </c>
      <c r="C67" s="31">
        <v>-6.49</v>
      </c>
      <c r="D67" s="31">
        <v>-3.76</v>
      </c>
      <c r="E67" s="31">
        <v>1.82</v>
      </c>
      <c r="F67" s="31">
        <v>8.01</v>
      </c>
      <c r="G67" s="31">
        <v>7.83</v>
      </c>
      <c r="H67" s="31">
        <v>5.42</v>
      </c>
      <c r="I67" s="31"/>
    </row>
    <row r="68" spans="1:9" x14ac:dyDescent="0.25">
      <c r="A68" s="30">
        <v>11566</v>
      </c>
      <c r="B68" s="31">
        <v>0.03</v>
      </c>
      <c r="C68" s="31">
        <v>0.34</v>
      </c>
      <c r="D68" s="31">
        <v>-2.4700000000000002</v>
      </c>
      <c r="E68" s="31">
        <v>-1.1399999999999999</v>
      </c>
      <c r="F68" s="31">
        <v>-3.82</v>
      </c>
      <c r="G68" s="31">
        <v>1.91</v>
      </c>
      <c r="H68" s="31">
        <v>-2.64</v>
      </c>
      <c r="I68" s="31"/>
    </row>
    <row r="69" spans="1:9" x14ac:dyDescent="0.25">
      <c r="A69" s="30">
        <v>11596</v>
      </c>
      <c r="B69" s="31">
        <v>0.03</v>
      </c>
      <c r="C69" s="31">
        <v>-28.98</v>
      </c>
      <c r="D69" s="31">
        <v>-6.65</v>
      </c>
      <c r="E69" s="31">
        <v>0.09</v>
      </c>
      <c r="F69" s="31">
        <v>9.93</v>
      </c>
      <c r="G69" s="31">
        <v>3.2</v>
      </c>
      <c r="H69" s="31">
        <v>-6.97</v>
      </c>
      <c r="I69" s="31"/>
    </row>
    <row r="70" spans="1:9" x14ac:dyDescent="0.25">
      <c r="A70" s="30">
        <v>11626</v>
      </c>
      <c r="B70" s="31">
        <v>0.1</v>
      </c>
      <c r="C70" s="31">
        <v>7.8</v>
      </c>
      <c r="D70" s="31">
        <v>0.45</v>
      </c>
      <c r="E70" s="31">
        <v>-1.47</v>
      </c>
      <c r="F70" s="31">
        <v>2.92</v>
      </c>
      <c r="G70" s="31">
        <v>18.2</v>
      </c>
      <c r="H70" s="31">
        <v>8.69</v>
      </c>
      <c r="I70" s="31"/>
    </row>
    <row r="71" spans="1:9" x14ac:dyDescent="0.25">
      <c r="A71" s="30">
        <v>11657</v>
      </c>
      <c r="B71" s="31">
        <v>0.17</v>
      </c>
      <c r="C71" s="31">
        <v>-9.11</v>
      </c>
      <c r="D71" s="31">
        <v>-6.05</v>
      </c>
      <c r="E71" s="31">
        <v>5.19</v>
      </c>
      <c r="F71" s="31">
        <v>7.68</v>
      </c>
      <c r="G71" s="31">
        <v>-0.37</v>
      </c>
      <c r="H71" s="31">
        <v>0.27</v>
      </c>
      <c r="I71" s="31"/>
    </row>
    <row r="72" spans="1:9" x14ac:dyDescent="0.25">
      <c r="A72" s="30">
        <v>11688</v>
      </c>
      <c r="B72" s="31">
        <v>0.12</v>
      </c>
      <c r="C72" s="31">
        <v>-13.36</v>
      </c>
      <c r="D72" s="31">
        <v>-8.9600000000000009</v>
      </c>
      <c r="E72" s="31">
        <v>-0.52</v>
      </c>
      <c r="F72" s="31">
        <v>14.68</v>
      </c>
      <c r="G72" s="31">
        <v>-5.29</v>
      </c>
      <c r="H72" s="31">
        <v>-6.36</v>
      </c>
      <c r="I72" s="31"/>
    </row>
    <row r="73" spans="1:9" x14ac:dyDescent="0.25">
      <c r="A73" s="30">
        <v>11717</v>
      </c>
      <c r="B73" s="31">
        <v>0.23</v>
      </c>
      <c r="C73" s="31">
        <v>-1.6</v>
      </c>
      <c r="D73" s="31">
        <v>10.69</v>
      </c>
      <c r="E73" s="31">
        <v>3.77</v>
      </c>
      <c r="F73" s="31">
        <v>-10.47</v>
      </c>
      <c r="G73" s="31">
        <v>15.58</v>
      </c>
      <c r="H73" s="31">
        <v>6.09</v>
      </c>
      <c r="I73" s="31"/>
    </row>
    <row r="74" spans="1:9" x14ac:dyDescent="0.25">
      <c r="A74" s="30">
        <v>11748</v>
      </c>
      <c r="B74" s="31">
        <v>0.23</v>
      </c>
      <c r="C74" s="31">
        <v>5.28</v>
      </c>
      <c r="D74" s="31">
        <v>-5.12</v>
      </c>
      <c r="E74" s="31">
        <v>-1.33</v>
      </c>
      <c r="F74" s="31">
        <v>2.12</v>
      </c>
      <c r="G74" s="31">
        <v>9.9499999999999993</v>
      </c>
      <c r="H74" s="31">
        <v>-1.26</v>
      </c>
      <c r="I74" s="31"/>
    </row>
    <row r="75" spans="1:9" x14ac:dyDescent="0.25">
      <c r="A75" s="30">
        <v>11779</v>
      </c>
      <c r="B75" s="31">
        <v>0.16</v>
      </c>
      <c r="C75" s="31">
        <v>-11.02</v>
      </c>
      <c r="D75" s="31">
        <v>-1</v>
      </c>
      <c r="E75" s="31">
        <v>1.73</v>
      </c>
      <c r="F75" s="31">
        <v>10.75</v>
      </c>
      <c r="G75" s="31">
        <v>-1.65</v>
      </c>
      <c r="H75" s="31">
        <v>0.73</v>
      </c>
      <c r="I75" s="31"/>
    </row>
    <row r="76" spans="1:9" x14ac:dyDescent="0.25">
      <c r="A76" s="30">
        <v>11808</v>
      </c>
      <c r="B76" s="31">
        <v>0.11</v>
      </c>
      <c r="C76" s="31">
        <v>-17.93</v>
      </c>
      <c r="D76" s="31">
        <v>-0.91</v>
      </c>
      <c r="E76" s="31">
        <v>1.73</v>
      </c>
      <c r="F76" s="31">
        <v>7.08</v>
      </c>
      <c r="G76" s="31">
        <v>-1.91</v>
      </c>
      <c r="H76" s="31">
        <v>-0.98</v>
      </c>
      <c r="I76" s="31"/>
    </row>
    <row r="77" spans="1:9" x14ac:dyDescent="0.25">
      <c r="A77" s="30">
        <v>11840</v>
      </c>
      <c r="B77" s="31">
        <v>0.06</v>
      </c>
      <c r="C77" s="31">
        <v>-20.65</v>
      </c>
      <c r="D77" s="31">
        <v>-4.03</v>
      </c>
      <c r="E77" s="31">
        <v>4.4800000000000004</v>
      </c>
      <c r="F77" s="31">
        <v>13.05</v>
      </c>
      <c r="G77" s="31">
        <v>-0.25</v>
      </c>
      <c r="H77" s="31">
        <v>8.76</v>
      </c>
      <c r="I77" s="31"/>
    </row>
    <row r="78" spans="1:9" x14ac:dyDescent="0.25">
      <c r="A78" s="30">
        <v>11870</v>
      </c>
      <c r="B78" s="31">
        <v>0.02</v>
      </c>
      <c r="C78" s="31">
        <v>-0.79</v>
      </c>
      <c r="D78" s="31">
        <v>5.49</v>
      </c>
      <c r="E78" s="31">
        <v>-0.49</v>
      </c>
      <c r="F78" s="31">
        <v>3.8</v>
      </c>
      <c r="G78" s="31">
        <v>15.8</v>
      </c>
      <c r="H78" s="31">
        <v>0.86</v>
      </c>
      <c r="I78" s="31"/>
    </row>
    <row r="79" spans="1:9" x14ac:dyDescent="0.25">
      <c r="A79" s="30">
        <v>11899</v>
      </c>
      <c r="B79" s="31">
        <v>0.03</v>
      </c>
      <c r="C79" s="31">
        <v>33.51</v>
      </c>
      <c r="D79" s="31">
        <v>35.479999999999997</v>
      </c>
      <c r="E79" s="31">
        <v>-5.95</v>
      </c>
      <c r="F79" s="31">
        <v>-44.84</v>
      </c>
      <c r="G79" s="31">
        <v>-3.49</v>
      </c>
      <c r="H79" s="31">
        <v>17.440000000000001</v>
      </c>
      <c r="I79" s="31"/>
    </row>
    <row r="80" spans="1:9" x14ac:dyDescent="0.25">
      <c r="A80" s="30">
        <v>11932</v>
      </c>
      <c r="B80" s="31">
        <v>0.03</v>
      </c>
      <c r="C80" s="31">
        <v>36.520000000000003</v>
      </c>
      <c r="D80" s="31">
        <v>27.74</v>
      </c>
      <c r="E80" s="31">
        <v>19.239999999999998</v>
      </c>
      <c r="F80" s="31">
        <v>-50.63</v>
      </c>
      <c r="G80" s="31">
        <v>-18.88</v>
      </c>
      <c r="H80" s="31">
        <v>23.91</v>
      </c>
      <c r="I80" s="31"/>
    </row>
    <row r="81" spans="1:9" x14ac:dyDescent="0.25">
      <c r="A81" s="30">
        <v>11962</v>
      </c>
      <c r="B81" s="31">
        <v>0.03</v>
      </c>
      <c r="C81" s="31">
        <v>-3.16</v>
      </c>
      <c r="D81" s="31">
        <v>-6.41</v>
      </c>
      <c r="E81" s="31">
        <v>-2.4500000000000002</v>
      </c>
      <c r="F81" s="31">
        <v>1.49</v>
      </c>
      <c r="G81" s="31">
        <v>8.98</v>
      </c>
      <c r="H81" s="31">
        <v>-9.07</v>
      </c>
      <c r="I81" s="31"/>
    </row>
    <row r="82" spans="1:9" x14ac:dyDescent="0.25">
      <c r="A82" s="30">
        <v>11993</v>
      </c>
      <c r="B82" s="31">
        <v>0.02</v>
      </c>
      <c r="C82" s="31">
        <v>-13.03</v>
      </c>
      <c r="D82" s="31">
        <v>-9.98</v>
      </c>
      <c r="E82" s="31">
        <v>-2.63</v>
      </c>
      <c r="F82" s="31">
        <v>4.3099999999999996</v>
      </c>
      <c r="G82" s="31">
        <v>-0.78</v>
      </c>
      <c r="H82" s="31">
        <v>-8.5</v>
      </c>
      <c r="I82" s="31"/>
    </row>
    <row r="83" spans="1:9" x14ac:dyDescent="0.25">
      <c r="A83" s="30">
        <v>12023</v>
      </c>
      <c r="B83" s="31">
        <v>0.02</v>
      </c>
      <c r="C83" s="31">
        <v>-5.62</v>
      </c>
      <c r="D83" s="31">
        <v>-12.26</v>
      </c>
      <c r="E83" s="31">
        <v>1.4</v>
      </c>
      <c r="F83" s="31">
        <v>-2.85</v>
      </c>
      <c r="G83" s="31">
        <v>0.59</v>
      </c>
      <c r="H83" s="31">
        <v>-5.57</v>
      </c>
      <c r="I83" s="31"/>
    </row>
    <row r="84" spans="1:9" x14ac:dyDescent="0.25">
      <c r="A84" s="30">
        <v>12053</v>
      </c>
      <c r="B84" s="31">
        <v>0.01</v>
      </c>
      <c r="C84" s="31">
        <v>4.45</v>
      </c>
      <c r="D84" s="31">
        <v>-6.92</v>
      </c>
      <c r="E84" s="31">
        <v>-9.7200000000000006</v>
      </c>
      <c r="F84" s="31">
        <v>5</v>
      </c>
      <c r="G84" s="31">
        <v>-0.86</v>
      </c>
      <c r="H84" s="31">
        <v>-6.88</v>
      </c>
      <c r="I84" s="31"/>
    </row>
    <row r="85" spans="1:9" x14ac:dyDescent="0.25">
      <c r="A85" s="30">
        <v>12085</v>
      </c>
      <c r="B85" s="31">
        <v>0.01</v>
      </c>
      <c r="C85" s="31">
        <v>1.24</v>
      </c>
      <c r="D85" s="31">
        <v>8.25</v>
      </c>
      <c r="E85" s="31">
        <v>-1.02</v>
      </c>
      <c r="F85" s="31">
        <v>-0.68</v>
      </c>
      <c r="G85" s="31">
        <v>7.3</v>
      </c>
      <c r="H85" s="31">
        <v>1.99</v>
      </c>
      <c r="I85" s="31"/>
    </row>
    <row r="86" spans="1:9" x14ac:dyDescent="0.25">
      <c r="A86" s="30">
        <v>12113</v>
      </c>
      <c r="B86" s="31">
        <v>-0.03</v>
      </c>
      <c r="C86" s="31">
        <v>-14.95</v>
      </c>
      <c r="D86" s="31">
        <v>-2.9</v>
      </c>
      <c r="E86" s="31">
        <v>-3.26</v>
      </c>
      <c r="F86" s="31">
        <v>4.4800000000000004</v>
      </c>
      <c r="G86" s="31">
        <v>2.64</v>
      </c>
      <c r="H86" s="31">
        <v>-3.25</v>
      </c>
      <c r="I86" s="31"/>
    </row>
    <row r="87" spans="1:9" x14ac:dyDescent="0.25">
      <c r="A87" s="30">
        <v>12144</v>
      </c>
      <c r="B87" s="31">
        <v>0.04</v>
      </c>
      <c r="C87" s="31">
        <v>3.38</v>
      </c>
      <c r="D87" s="31">
        <v>6.98</v>
      </c>
      <c r="E87" s="31">
        <v>4.9000000000000004</v>
      </c>
      <c r="F87" s="31">
        <v>3.01</v>
      </c>
      <c r="G87" s="31">
        <v>10.19</v>
      </c>
      <c r="H87" s="31">
        <v>6.88</v>
      </c>
      <c r="I87" s="31"/>
    </row>
    <row r="88" spans="1:9" x14ac:dyDescent="0.25">
      <c r="A88" s="30">
        <v>12172</v>
      </c>
      <c r="B88" s="31">
        <v>0.1</v>
      </c>
      <c r="C88" s="31">
        <v>37.770000000000003</v>
      </c>
      <c r="D88" s="31">
        <v>18.34</v>
      </c>
      <c r="E88" s="31">
        <v>5.69</v>
      </c>
      <c r="F88" s="31">
        <v>-15.48</v>
      </c>
      <c r="G88" s="31">
        <v>-14.58</v>
      </c>
      <c r="H88" s="31">
        <v>36.31</v>
      </c>
      <c r="I88" s="31"/>
    </row>
    <row r="89" spans="1:9" x14ac:dyDescent="0.25">
      <c r="A89" s="30">
        <v>12205</v>
      </c>
      <c r="B89" s="31">
        <v>0.04</v>
      </c>
      <c r="C89" s="31">
        <v>21.3</v>
      </c>
      <c r="D89" s="31">
        <v>15.19</v>
      </c>
      <c r="E89" s="31">
        <v>39.04</v>
      </c>
      <c r="F89" s="31">
        <v>-5.45</v>
      </c>
      <c r="G89" s="31">
        <v>1.65</v>
      </c>
      <c r="H89" s="31">
        <v>31.82</v>
      </c>
      <c r="I89" s="31"/>
    </row>
    <row r="90" spans="1:9" x14ac:dyDescent="0.25">
      <c r="A90" s="30">
        <v>12235</v>
      </c>
      <c r="B90" s="31">
        <v>0.02</v>
      </c>
      <c r="C90" s="31">
        <v>13.21</v>
      </c>
      <c r="D90" s="31">
        <v>-2.72</v>
      </c>
      <c r="E90" s="31">
        <v>8.4600000000000009</v>
      </c>
      <c r="F90" s="31">
        <v>3.12</v>
      </c>
      <c r="G90" s="31">
        <v>0.72</v>
      </c>
      <c r="H90" s="31">
        <v>9.81</v>
      </c>
      <c r="I90" s="31"/>
    </row>
    <row r="91" spans="1:9" x14ac:dyDescent="0.25">
      <c r="A91" s="30">
        <v>12266</v>
      </c>
      <c r="B91" s="31">
        <v>0.02</v>
      </c>
      <c r="C91" s="31">
        <v>-9.6</v>
      </c>
      <c r="D91" s="31">
        <v>0.59</v>
      </c>
      <c r="E91" s="31">
        <v>-0.41</v>
      </c>
      <c r="F91" s="31">
        <v>0.53</v>
      </c>
      <c r="G91" s="31">
        <v>7.59</v>
      </c>
      <c r="H91" s="31">
        <v>1.1000000000000001</v>
      </c>
      <c r="I91" s="31"/>
    </row>
    <row r="92" spans="1:9" x14ac:dyDescent="0.25">
      <c r="A92" s="30">
        <v>12297</v>
      </c>
      <c r="B92" s="31">
        <v>0.03</v>
      </c>
      <c r="C92" s="31">
        <v>12.03</v>
      </c>
      <c r="D92" s="31">
        <v>3.78</v>
      </c>
      <c r="E92" s="31">
        <v>-5.78</v>
      </c>
      <c r="F92" s="31">
        <v>7.23</v>
      </c>
      <c r="G92" s="31">
        <v>8.34</v>
      </c>
      <c r="H92" s="31">
        <v>2.44</v>
      </c>
      <c r="I92" s="31"/>
    </row>
    <row r="93" spans="1:9" x14ac:dyDescent="0.25">
      <c r="A93" s="30">
        <v>12326</v>
      </c>
      <c r="B93" s="31">
        <v>0.02</v>
      </c>
      <c r="C93" s="31">
        <v>-10.54</v>
      </c>
      <c r="D93" s="31">
        <v>-13.45</v>
      </c>
      <c r="E93" s="31">
        <v>0.25</v>
      </c>
      <c r="F93" s="31">
        <v>1.69</v>
      </c>
      <c r="G93" s="31">
        <v>1.04</v>
      </c>
      <c r="H93" s="31">
        <v>-13.86</v>
      </c>
      <c r="I93" s="31"/>
    </row>
    <row r="94" spans="1:9" x14ac:dyDescent="0.25">
      <c r="A94" s="30">
        <v>12358</v>
      </c>
      <c r="B94" s="31">
        <v>0.01</v>
      </c>
      <c r="C94" s="31">
        <v>-8.31</v>
      </c>
      <c r="D94" s="31">
        <v>-8.5500000000000007</v>
      </c>
      <c r="E94" s="31">
        <v>0.4</v>
      </c>
      <c r="F94" s="31">
        <v>-2.46</v>
      </c>
      <c r="G94" s="31">
        <v>-1.39</v>
      </c>
      <c r="H94" s="31">
        <v>-6.2</v>
      </c>
      <c r="I94" s="31"/>
    </row>
    <row r="95" spans="1:9" x14ac:dyDescent="0.25">
      <c r="A95" s="30">
        <v>12388</v>
      </c>
      <c r="B95" s="31">
        <v>0.02</v>
      </c>
      <c r="C95" s="31">
        <v>9.9700000000000006</v>
      </c>
      <c r="D95" s="31">
        <v>2.1</v>
      </c>
      <c r="E95" s="31">
        <v>-6.85</v>
      </c>
      <c r="F95" s="31">
        <v>6.01</v>
      </c>
      <c r="G95" s="31">
        <v>5.66</v>
      </c>
      <c r="H95" s="31">
        <v>2.96</v>
      </c>
      <c r="I95" s="31"/>
    </row>
    <row r="96" spans="1:9" x14ac:dyDescent="0.25">
      <c r="A96" s="30">
        <v>12417</v>
      </c>
      <c r="B96" s="31">
        <v>0.02</v>
      </c>
      <c r="C96" s="31">
        <v>2.0499999999999998</v>
      </c>
      <c r="D96" s="31">
        <v>-1.41</v>
      </c>
      <c r="E96" s="31">
        <v>0.67</v>
      </c>
      <c r="F96" s="31">
        <v>3.25</v>
      </c>
      <c r="G96" s="31">
        <v>-0.05</v>
      </c>
      <c r="H96" s="31">
        <v>-0.7</v>
      </c>
      <c r="I96" s="31"/>
    </row>
    <row r="97" spans="1:9" x14ac:dyDescent="0.25">
      <c r="A97" s="30">
        <v>12450</v>
      </c>
      <c r="B97" s="31">
        <v>0.05</v>
      </c>
      <c r="C97" s="31">
        <v>12.9</v>
      </c>
      <c r="D97" s="31">
        <v>16.420000000000002</v>
      </c>
      <c r="E97" s="31">
        <v>11.17</v>
      </c>
      <c r="F97" s="31">
        <v>-3.48</v>
      </c>
      <c r="G97" s="31">
        <v>9.19</v>
      </c>
      <c r="H97" s="31">
        <v>26.27</v>
      </c>
      <c r="I97" s="31"/>
    </row>
    <row r="98" spans="1:9" x14ac:dyDescent="0.25">
      <c r="A98" s="30">
        <v>12478</v>
      </c>
      <c r="B98" s="31">
        <v>0.02</v>
      </c>
      <c r="C98" s="31">
        <v>-2.39</v>
      </c>
      <c r="D98" s="31">
        <v>2.5099999999999998</v>
      </c>
      <c r="E98" s="31">
        <v>5.09</v>
      </c>
      <c r="F98" s="31">
        <v>-0.67</v>
      </c>
      <c r="G98" s="31">
        <v>1.29</v>
      </c>
      <c r="H98" s="31">
        <v>1.94</v>
      </c>
      <c r="I98" s="31"/>
    </row>
    <row r="99" spans="1:9" x14ac:dyDescent="0.25">
      <c r="A99" s="30">
        <v>12508</v>
      </c>
      <c r="B99" s="31">
        <v>0.02</v>
      </c>
      <c r="C99" s="31">
        <v>0.13</v>
      </c>
      <c r="D99" s="31">
        <v>-3.63</v>
      </c>
      <c r="E99" s="31">
        <v>2.64</v>
      </c>
      <c r="F99" s="31">
        <v>-1.07</v>
      </c>
      <c r="G99" s="31">
        <v>1.86</v>
      </c>
      <c r="H99" s="31">
        <v>-1.9</v>
      </c>
      <c r="I99" s="31"/>
    </row>
    <row r="100" spans="1:9" x14ac:dyDescent="0.25">
      <c r="A100" s="30">
        <v>12539</v>
      </c>
      <c r="B100" s="31">
        <v>0.01</v>
      </c>
      <c r="C100" s="31">
        <v>-1.75</v>
      </c>
      <c r="D100" s="31">
        <v>-5.0199999999999996</v>
      </c>
      <c r="E100" s="31">
        <v>3.36</v>
      </c>
      <c r="F100" s="31">
        <v>-5.16</v>
      </c>
      <c r="G100" s="31">
        <v>0.04</v>
      </c>
      <c r="H100" s="31">
        <v>-4.6399999999999997</v>
      </c>
      <c r="I100" s="31"/>
    </row>
    <row r="101" spans="1:9" x14ac:dyDescent="0.25">
      <c r="A101" s="30">
        <v>12570</v>
      </c>
      <c r="B101" s="31">
        <v>0.01</v>
      </c>
      <c r="C101" s="31">
        <v>-7.12</v>
      </c>
      <c r="D101" s="31">
        <v>-7.12</v>
      </c>
      <c r="E101" s="31">
        <v>0.18</v>
      </c>
      <c r="F101" s="31">
        <v>-3.34</v>
      </c>
      <c r="G101" s="31">
        <v>-5.7</v>
      </c>
      <c r="H101" s="31">
        <v>-7.89</v>
      </c>
      <c r="I101" s="31"/>
    </row>
    <row r="102" spans="1:9" x14ac:dyDescent="0.25">
      <c r="A102" s="30">
        <v>12599</v>
      </c>
      <c r="B102" s="31">
        <v>0.01</v>
      </c>
      <c r="C102" s="31">
        <v>2.62</v>
      </c>
      <c r="D102" s="31">
        <v>-2.2000000000000002</v>
      </c>
      <c r="E102" s="31">
        <v>-2.38</v>
      </c>
      <c r="F102" s="31">
        <v>-0.25</v>
      </c>
      <c r="G102" s="31">
        <v>0.57999999999999996</v>
      </c>
      <c r="H102" s="31">
        <v>-3.97</v>
      </c>
      <c r="I102" s="31"/>
    </row>
    <row r="103" spans="1:9" x14ac:dyDescent="0.25">
      <c r="A103" s="30">
        <v>12631</v>
      </c>
      <c r="B103" s="31">
        <v>0.01</v>
      </c>
      <c r="C103" s="31">
        <v>-10.85</v>
      </c>
      <c r="D103" s="31">
        <v>-12.06</v>
      </c>
      <c r="E103" s="31">
        <v>-6.42</v>
      </c>
      <c r="F103" s="31">
        <v>8.86</v>
      </c>
      <c r="G103" s="31">
        <v>-5.09</v>
      </c>
      <c r="H103" s="31">
        <v>-13.45</v>
      </c>
      <c r="I103" s="31"/>
    </row>
    <row r="104" spans="1:9" x14ac:dyDescent="0.25">
      <c r="A104" s="30">
        <v>12662</v>
      </c>
      <c r="B104" s="31">
        <v>0.01</v>
      </c>
      <c r="C104" s="31">
        <v>5.85</v>
      </c>
      <c r="D104" s="31">
        <v>1.86</v>
      </c>
      <c r="E104" s="31">
        <v>4.59</v>
      </c>
      <c r="F104" s="31">
        <v>2.98</v>
      </c>
      <c r="G104" s="31">
        <v>12.28</v>
      </c>
      <c r="H104" s="31">
        <v>4.8899999999999997</v>
      </c>
      <c r="I104" s="31"/>
    </row>
    <row r="105" spans="1:9" x14ac:dyDescent="0.25">
      <c r="A105" s="30">
        <v>12690</v>
      </c>
      <c r="B105" s="31">
        <v>0.01</v>
      </c>
      <c r="C105" s="31">
        <v>-0.3</v>
      </c>
      <c r="D105" s="31">
        <v>-0.32</v>
      </c>
      <c r="E105" s="31">
        <v>-1.51</v>
      </c>
      <c r="F105" s="31">
        <v>-7.0000000000000007E-2</v>
      </c>
      <c r="G105" s="31">
        <v>1.99</v>
      </c>
      <c r="H105" s="31">
        <v>-0.2</v>
      </c>
      <c r="I105" s="31"/>
    </row>
    <row r="106" spans="1:9" x14ac:dyDescent="0.25">
      <c r="A106" s="30">
        <v>12723</v>
      </c>
      <c r="B106" s="31">
        <v>0.01</v>
      </c>
      <c r="C106" s="31">
        <v>-1.71</v>
      </c>
      <c r="D106" s="31">
        <v>-4.63</v>
      </c>
      <c r="E106" s="31">
        <v>1.26</v>
      </c>
      <c r="F106" s="31">
        <v>6.58</v>
      </c>
      <c r="G106" s="31">
        <v>-0.67</v>
      </c>
      <c r="H106" s="31">
        <v>-3.79</v>
      </c>
      <c r="I106" s="31"/>
    </row>
    <row r="107" spans="1:9" x14ac:dyDescent="0.25">
      <c r="A107" s="30">
        <v>12753</v>
      </c>
      <c r="B107" s="31">
        <v>0.01</v>
      </c>
      <c r="C107" s="31">
        <v>8.5299999999999994</v>
      </c>
      <c r="D107" s="31">
        <v>-4.26</v>
      </c>
      <c r="E107" s="31">
        <v>7.56</v>
      </c>
      <c r="F107" s="31">
        <v>4.97</v>
      </c>
      <c r="G107" s="31">
        <v>2.2799999999999998</v>
      </c>
      <c r="H107" s="31">
        <v>2.2000000000000002</v>
      </c>
      <c r="I107" s="31"/>
    </row>
    <row r="108" spans="1:9" x14ac:dyDescent="0.25">
      <c r="A108" s="30">
        <v>12784</v>
      </c>
      <c r="B108" s="31">
        <v>0.01</v>
      </c>
      <c r="C108" s="31">
        <v>0.39</v>
      </c>
      <c r="D108" s="31">
        <v>-3.29</v>
      </c>
      <c r="E108" s="31">
        <v>2.94</v>
      </c>
      <c r="F108" s="31">
        <v>4.9800000000000004</v>
      </c>
      <c r="G108" s="31">
        <v>-2.35</v>
      </c>
      <c r="H108" s="31">
        <v>-1.48</v>
      </c>
      <c r="I108" s="31"/>
    </row>
    <row r="109" spans="1:9" x14ac:dyDescent="0.25">
      <c r="A109" s="30">
        <v>12815</v>
      </c>
      <c r="B109" s="31">
        <v>0.01</v>
      </c>
      <c r="C109" s="31">
        <v>-3.39</v>
      </c>
      <c r="D109" s="31">
        <v>-2.2200000000000002</v>
      </c>
      <c r="E109" s="31">
        <v>1.0900000000000001</v>
      </c>
      <c r="F109" s="31">
        <v>3.4</v>
      </c>
      <c r="G109" s="31">
        <v>3.05</v>
      </c>
      <c r="H109" s="31">
        <v>-2.2999999999999998</v>
      </c>
      <c r="I109" s="31"/>
    </row>
    <row r="110" spans="1:9" x14ac:dyDescent="0.25">
      <c r="A110" s="30">
        <v>12843</v>
      </c>
      <c r="B110" s="31">
        <v>0.02</v>
      </c>
      <c r="C110" s="31">
        <v>-1.86</v>
      </c>
      <c r="D110" s="31">
        <v>-7.16</v>
      </c>
      <c r="E110" s="31">
        <v>0.5</v>
      </c>
      <c r="F110" s="31">
        <v>13.57</v>
      </c>
      <c r="G110" s="31">
        <v>-3.17</v>
      </c>
      <c r="H110" s="31">
        <v>-9.11</v>
      </c>
      <c r="I110" s="31"/>
    </row>
    <row r="111" spans="1:9" x14ac:dyDescent="0.25">
      <c r="A111" s="30">
        <v>12872</v>
      </c>
      <c r="B111" s="31">
        <v>0.01</v>
      </c>
      <c r="C111" s="31">
        <v>-3.78</v>
      </c>
      <c r="D111" s="31">
        <v>-4.82</v>
      </c>
      <c r="E111" s="31">
        <v>-3.77</v>
      </c>
      <c r="F111" s="31">
        <v>2.29</v>
      </c>
      <c r="G111" s="31">
        <v>-2.36</v>
      </c>
      <c r="H111" s="31">
        <v>-1.1399999999999999</v>
      </c>
      <c r="I111" s="31"/>
    </row>
    <row r="112" spans="1:9" x14ac:dyDescent="0.25">
      <c r="A112" s="30">
        <v>12904</v>
      </c>
      <c r="B112" s="31">
        <v>0.01</v>
      </c>
      <c r="C112" s="31">
        <v>8.93</v>
      </c>
      <c r="D112" s="31">
        <v>5.09</v>
      </c>
      <c r="E112" s="31">
        <v>-2.09</v>
      </c>
      <c r="F112" s="31">
        <v>-4.79</v>
      </c>
      <c r="G112" s="31">
        <v>3.33</v>
      </c>
      <c r="H112" s="31">
        <v>5.67</v>
      </c>
      <c r="I112" s="31"/>
    </row>
    <row r="113" spans="1:9" x14ac:dyDescent="0.25">
      <c r="A113" s="30">
        <v>12935</v>
      </c>
      <c r="B113" s="31">
        <v>0.01</v>
      </c>
      <c r="C113" s="31">
        <v>3.49</v>
      </c>
      <c r="D113" s="31">
        <v>1.89</v>
      </c>
      <c r="E113" s="31">
        <v>-3.91</v>
      </c>
      <c r="F113" s="31">
        <v>-3.92</v>
      </c>
      <c r="G113" s="31">
        <v>4.0999999999999996</v>
      </c>
      <c r="H113" s="31">
        <v>1.94</v>
      </c>
      <c r="I113" s="31"/>
    </row>
    <row r="114" spans="1:9" x14ac:dyDescent="0.25">
      <c r="A114" s="30">
        <v>12963</v>
      </c>
      <c r="B114" s="31">
        <v>0.01</v>
      </c>
      <c r="C114" s="31">
        <v>5.67</v>
      </c>
      <c r="D114" s="31">
        <v>4.2699999999999996</v>
      </c>
      <c r="E114" s="31">
        <v>-5.54</v>
      </c>
      <c r="F114" s="31">
        <v>3.15</v>
      </c>
      <c r="G114" s="31">
        <v>2.4900000000000002</v>
      </c>
      <c r="H114" s="31">
        <v>-0.24</v>
      </c>
      <c r="I114" s="31"/>
    </row>
    <row r="115" spans="1:9" x14ac:dyDescent="0.25">
      <c r="A115" s="30">
        <v>12996</v>
      </c>
      <c r="B115" s="31">
        <v>0.01</v>
      </c>
      <c r="C115" s="31">
        <v>7.46</v>
      </c>
      <c r="D115" s="31">
        <v>4.99</v>
      </c>
      <c r="E115" s="31">
        <v>2.97</v>
      </c>
      <c r="F115" s="31">
        <v>-4.67</v>
      </c>
      <c r="G115" s="31">
        <v>-1.62</v>
      </c>
      <c r="H115" s="31">
        <v>8.74</v>
      </c>
      <c r="I115" s="31"/>
    </row>
    <row r="116" spans="1:9" x14ac:dyDescent="0.25">
      <c r="A116" s="30">
        <v>13026</v>
      </c>
      <c r="B116" s="31">
        <v>0.01</v>
      </c>
      <c r="C116" s="31">
        <v>2.59</v>
      </c>
      <c r="D116" s="31">
        <v>5.14</v>
      </c>
      <c r="E116" s="31">
        <v>7.52</v>
      </c>
      <c r="F116" s="31">
        <v>-8.35</v>
      </c>
      <c r="G116" s="31">
        <v>-3.54</v>
      </c>
      <c r="H116" s="31">
        <v>10.4</v>
      </c>
      <c r="I116" s="31"/>
    </row>
    <row r="117" spans="1:9" x14ac:dyDescent="0.25">
      <c r="A117" s="30">
        <v>13057</v>
      </c>
      <c r="B117" s="31">
        <v>0.01</v>
      </c>
      <c r="C117" s="31">
        <v>2.62</v>
      </c>
      <c r="D117" s="31">
        <v>-4.83</v>
      </c>
      <c r="E117" s="31">
        <v>0.59</v>
      </c>
      <c r="F117" s="31">
        <v>8.66</v>
      </c>
      <c r="G117" s="31">
        <v>-0.48</v>
      </c>
      <c r="H117" s="31">
        <v>0.19</v>
      </c>
      <c r="I117" s="31"/>
    </row>
    <row r="118" spans="1:9" x14ac:dyDescent="0.25">
      <c r="A118" s="30">
        <v>13088</v>
      </c>
      <c r="B118" s="31">
        <v>0.01</v>
      </c>
      <c r="C118" s="31">
        <v>7.23</v>
      </c>
      <c r="D118" s="31">
        <v>-0.43</v>
      </c>
      <c r="E118" s="31">
        <v>2.2999999999999998</v>
      </c>
      <c r="F118" s="31">
        <v>2.2799999999999998</v>
      </c>
      <c r="G118" s="31">
        <v>1.19</v>
      </c>
      <c r="H118" s="31">
        <v>5.0199999999999996</v>
      </c>
      <c r="I118" s="31"/>
    </row>
    <row r="119" spans="1:9" x14ac:dyDescent="0.25">
      <c r="A119" s="30">
        <v>13117</v>
      </c>
      <c r="B119" s="31">
        <v>0.02</v>
      </c>
      <c r="C119" s="31">
        <v>4.79</v>
      </c>
      <c r="D119" s="31">
        <v>10.53</v>
      </c>
      <c r="E119" s="31">
        <v>5.66</v>
      </c>
      <c r="F119" s="31">
        <v>-5.23</v>
      </c>
      <c r="G119" s="31">
        <v>6.39</v>
      </c>
      <c r="H119" s="31">
        <v>8.94</v>
      </c>
      <c r="I119" s="31"/>
    </row>
    <row r="120" spans="1:9" x14ac:dyDescent="0.25">
      <c r="A120" s="30">
        <v>13149</v>
      </c>
      <c r="B120" s="31">
        <v>0.01</v>
      </c>
      <c r="C120" s="31">
        <v>4.47</v>
      </c>
      <c r="D120" s="31">
        <v>0.27</v>
      </c>
      <c r="E120" s="31">
        <v>0.96</v>
      </c>
      <c r="F120" s="31">
        <v>3.58</v>
      </c>
      <c r="G120" s="31">
        <v>-3.75</v>
      </c>
      <c r="H120" s="31">
        <v>1.07</v>
      </c>
      <c r="I120" s="31"/>
    </row>
    <row r="121" spans="1:9" x14ac:dyDescent="0.25">
      <c r="A121" s="30">
        <v>13180</v>
      </c>
      <c r="B121" s="31">
        <v>0.01</v>
      </c>
      <c r="C121" s="31">
        <v>6.53</v>
      </c>
      <c r="D121" s="31">
        <v>10.09</v>
      </c>
      <c r="E121" s="31">
        <v>6.43</v>
      </c>
      <c r="F121" s="31">
        <v>-4.05</v>
      </c>
      <c r="G121" s="31">
        <v>-1.59</v>
      </c>
      <c r="H121" s="31">
        <v>13.69</v>
      </c>
      <c r="I121" s="31"/>
    </row>
    <row r="122" spans="1:9" x14ac:dyDescent="0.25">
      <c r="A122" s="30">
        <v>13208</v>
      </c>
      <c r="B122" s="31">
        <v>0.01</v>
      </c>
      <c r="C122" s="31">
        <v>2.5299999999999998</v>
      </c>
      <c r="D122" s="31">
        <v>3.98</v>
      </c>
      <c r="E122" s="31">
        <v>0.77</v>
      </c>
      <c r="F122" s="31">
        <v>2.61</v>
      </c>
      <c r="G122" s="31">
        <v>1.72</v>
      </c>
      <c r="H122" s="31">
        <v>1.43</v>
      </c>
      <c r="I122" s="31"/>
    </row>
    <row r="123" spans="1:9" x14ac:dyDescent="0.25">
      <c r="A123" s="30">
        <v>13240</v>
      </c>
      <c r="B123" s="31">
        <v>0.02</v>
      </c>
      <c r="C123" s="31">
        <v>1.1100000000000001</v>
      </c>
      <c r="D123" s="31">
        <v>-2.23</v>
      </c>
      <c r="E123" s="31">
        <v>1.1000000000000001</v>
      </c>
      <c r="F123" s="31">
        <v>1.4</v>
      </c>
      <c r="G123" s="31">
        <v>1.97</v>
      </c>
      <c r="H123" s="31">
        <v>-1.82</v>
      </c>
      <c r="I123" s="31"/>
    </row>
    <row r="124" spans="1:9" x14ac:dyDescent="0.25">
      <c r="A124" s="30">
        <v>13270</v>
      </c>
      <c r="B124" s="31">
        <v>0.02</v>
      </c>
      <c r="C124" s="31">
        <v>-8.0399999999999991</v>
      </c>
      <c r="D124" s="31">
        <v>-2.1800000000000002</v>
      </c>
      <c r="E124" s="31">
        <v>-6.81</v>
      </c>
      <c r="F124" s="31">
        <v>-7.75</v>
      </c>
      <c r="G124" s="31">
        <v>-0.9</v>
      </c>
      <c r="H124" s="31">
        <v>-7.47</v>
      </c>
      <c r="I124" s="31"/>
    </row>
    <row r="125" spans="1:9" x14ac:dyDescent="0.25">
      <c r="A125" s="30">
        <v>13299</v>
      </c>
      <c r="B125" s="31">
        <v>0.02</v>
      </c>
      <c r="C125" s="31">
        <v>5.01</v>
      </c>
      <c r="D125" s="31">
        <v>2.69</v>
      </c>
      <c r="E125" s="31">
        <v>0.81</v>
      </c>
      <c r="F125" s="31">
        <v>2.82</v>
      </c>
      <c r="G125" s="31">
        <v>3.44</v>
      </c>
      <c r="H125" s="31">
        <v>3.93</v>
      </c>
      <c r="I125" s="31"/>
    </row>
    <row r="126" spans="1:9" x14ac:dyDescent="0.25">
      <c r="A126" s="30">
        <v>13331</v>
      </c>
      <c r="B126" s="31">
        <v>0.03</v>
      </c>
      <c r="C126" s="31">
        <v>2.5299999999999998</v>
      </c>
      <c r="D126" s="31">
        <v>-0.97</v>
      </c>
      <c r="E126" s="31">
        <v>-3.2</v>
      </c>
      <c r="F126" s="31">
        <v>0.55000000000000004</v>
      </c>
      <c r="G126" s="31">
        <v>1.41</v>
      </c>
      <c r="H126" s="31">
        <v>-2.12</v>
      </c>
      <c r="I126" s="31"/>
    </row>
    <row r="127" spans="1:9" x14ac:dyDescent="0.25">
      <c r="A127" s="30">
        <v>13362</v>
      </c>
      <c r="B127" s="31">
        <v>0.01</v>
      </c>
      <c r="C127" s="31">
        <v>6.54</v>
      </c>
      <c r="D127" s="31">
        <v>1.35</v>
      </c>
      <c r="E127" s="31">
        <v>1.1200000000000001</v>
      </c>
      <c r="F127" s="31">
        <v>3.36</v>
      </c>
      <c r="G127" s="31">
        <v>2.96</v>
      </c>
      <c r="H127" s="31">
        <v>4.43</v>
      </c>
      <c r="I127" s="31"/>
    </row>
    <row r="128" spans="1:9" x14ac:dyDescent="0.25">
      <c r="A128" s="30">
        <v>13393</v>
      </c>
      <c r="B128" s="31">
        <v>0.02</v>
      </c>
      <c r="C128" s="31">
        <v>0.97</v>
      </c>
      <c r="D128" s="31">
        <v>3.84</v>
      </c>
      <c r="E128" s="31">
        <v>-0.09</v>
      </c>
      <c r="F128" s="31">
        <v>0.56999999999999995</v>
      </c>
      <c r="G128" s="31">
        <v>0.08</v>
      </c>
      <c r="H128" s="31">
        <v>2.38</v>
      </c>
      <c r="I128" s="31"/>
    </row>
    <row r="129" spans="1:9" x14ac:dyDescent="0.25">
      <c r="A129" s="30">
        <v>13423</v>
      </c>
      <c r="B129" s="31">
        <v>0.01</v>
      </c>
      <c r="C129" s="31">
        <v>1.23</v>
      </c>
      <c r="D129" s="31">
        <v>-0.32</v>
      </c>
      <c r="E129" s="31">
        <v>3.12</v>
      </c>
      <c r="F129" s="31">
        <v>0.87</v>
      </c>
      <c r="G129" s="31">
        <v>1.27</v>
      </c>
      <c r="H129" s="31">
        <v>-1.25</v>
      </c>
      <c r="I129" s="31"/>
    </row>
    <row r="130" spans="1:9" x14ac:dyDescent="0.25">
      <c r="A130" s="30">
        <v>13453</v>
      </c>
      <c r="B130" s="31">
        <v>0.02</v>
      </c>
      <c r="C130" s="31">
        <v>7.03</v>
      </c>
      <c r="D130" s="31">
        <v>1.61</v>
      </c>
      <c r="E130" s="31">
        <v>-2.19</v>
      </c>
      <c r="F130" s="31">
        <v>1.41</v>
      </c>
      <c r="G130" s="31">
        <v>0.44</v>
      </c>
      <c r="H130" s="31">
        <v>1.84</v>
      </c>
      <c r="I130" s="31"/>
    </row>
    <row r="131" spans="1:9" x14ac:dyDescent="0.25">
      <c r="A131" s="30">
        <v>13484</v>
      </c>
      <c r="B131" s="31">
        <v>0.01</v>
      </c>
      <c r="C131" s="31">
        <v>3.31</v>
      </c>
      <c r="D131" s="31">
        <v>-1.01</v>
      </c>
      <c r="E131" s="31">
        <v>8.34</v>
      </c>
      <c r="F131" s="31">
        <v>2.11</v>
      </c>
      <c r="G131" s="31">
        <v>-2.5</v>
      </c>
      <c r="H131" s="31">
        <v>-2.31</v>
      </c>
      <c r="I131" s="31"/>
    </row>
    <row r="132" spans="1:9" x14ac:dyDescent="0.25">
      <c r="A132" s="30">
        <v>13515</v>
      </c>
      <c r="B132" s="31">
        <v>0</v>
      </c>
      <c r="C132" s="31">
        <v>0.13</v>
      </c>
      <c r="D132" s="31">
        <v>4.96</v>
      </c>
      <c r="E132" s="31">
        <v>3.67</v>
      </c>
      <c r="F132" s="31">
        <v>2.1800000000000002</v>
      </c>
      <c r="G132" s="31">
        <v>-2.44</v>
      </c>
      <c r="H132" s="31">
        <v>3.17</v>
      </c>
      <c r="I132" s="31"/>
    </row>
    <row r="133" spans="1:9" x14ac:dyDescent="0.25">
      <c r="A133" s="30">
        <v>13544</v>
      </c>
      <c r="B133" s="31">
        <v>0.01</v>
      </c>
      <c r="C133" s="31">
        <v>3.28</v>
      </c>
      <c r="D133" s="31">
        <v>3.22</v>
      </c>
      <c r="E133" s="31">
        <v>4.21</v>
      </c>
      <c r="F133" s="31">
        <v>-1.51</v>
      </c>
      <c r="G133" s="31">
        <v>-2.5099999999999998</v>
      </c>
      <c r="H133" s="31">
        <v>1.26</v>
      </c>
      <c r="I133" s="31"/>
    </row>
    <row r="134" spans="1:9" x14ac:dyDescent="0.25">
      <c r="A134" s="30">
        <v>13572</v>
      </c>
      <c r="B134" s="31">
        <v>0.02</v>
      </c>
      <c r="C134" s="31">
        <v>1.08</v>
      </c>
      <c r="D134" s="31">
        <v>5.94</v>
      </c>
      <c r="E134" s="31">
        <v>0.63</v>
      </c>
      <c r="F134" s="31">
        <v>3.41</v>
      </c>
      <c r="G134" s="31">
        <v>2.62</v>
      </c>
      <c r="H134" s="31">
        <v>-0.42</v>
      </c>
      <c r="I134" s="31"/>
    </row>
    <row r="135" spans="1:9" x14ac:dyDescent="0.25">
      <c r="A135" s="30">
        <v>13605</v>
      </c>
      <c r="B135" s="31">
        <v>0.01</v>
      </c>
      <c r="C135" s="31">
        <v>-0.36</v>
      </c>
      <c r="D135" s="31">
        <v>7.05</v>
      </c>
      <c r="E135" s="31">
        <v>-2.15</v>
      </c>
      <c r="F135" s="31">
        <v>2.39</v>
      </c>
      <c r="G135" s="31">
        <v>-3.13</v>
      </c>
      <c r="H135" s="31">
        <v>-1.76</v>
      </c>
      <c r="I135" s="31"/>
    </row>
    <row r="136" spans="1:9" x14ac:dyDescent="0.25">
      <c r="A136" s="30">
        <v>13635</v>
      </c>
      <c r="B136" s="31">
        <v>0.03</v>
      </c>
      <c r="C136" s="31">
        <v>-7.23</v>
      </c>
      <c r="D136" s="31">
        <v>-4.91</v>
      </c>
      <c r="E136" s="31">
        <v>-3.4</v>
      </c>
      <c r="F136" s="31">
        <v>-3.5</v>
      </c>
      <c r="G136" s="31">
        <v>1.83</v>
      </c>
      <c r="H136" s="31">
        <v>-0.05</v>
      </c>
      <c r="I136" s="31"/>
    </row>
    <row r="137" spans="1:9" x14ac:dyDescent="0.25">
      <c r="A137" s="30">
        <v>13666</v>
      </c>
      <c r="B137" s="31">
        <v>0.06</v>
      </c>
      <c r="C137" s="31">
        <v>-0.98</v>
      </c>
      <c r="D137" s="31">
        <v>-3.17</v>
      </c>
      <c r="E137" s="31">
        <v>-0.74</v>
      </c>
      <c r="F137" s="31">
        <v>0.56000000000000005</v>
      </c>
      <c r="G137" s="31">
        <v>0.03</v>
      </c>
      <c r="H137" s="31">
        <v>-3.06</v>
      </c>
      <c r="I137" s="31"/>
    </row>
    <row r="138" spans="1:9" x14ac:dyDescent="0.25">
      <c r="A138" s="30">
        <v>13696</v>
      </c>
      <c r="B138" s="31">
        <v>0.03</v>
      </c>
      <c r="C138" s="31">
        <v>-4.2</v>
      </c>
      <c r="D138" s="31">
        <v>-3.56</v>
      </c>
      <c r="E138" s="31">
        <v>-3.05</v>
      </c>
      <c r="F138" s="31">
        <v>1.28</v>
      </c>
      <c r="G138" s="31">
        <v>-2.1800000000000002</v>
      </c>
      <c r="H138" s="31">
        <v>0.6</v>
      </c>
      <c r="I138" s="31"/>
    </row>
    <row r="139" spans="1:9" x14ac:dyDescent="0.25">
      <c r="A139" s="30">
        <v>13726</v>
      </c>
      <c r="B139" s="31">
        <v>0.03</v>
      </c>
      <c r="C139" s="31">
        <v>8.83</v>
      </c>
      <c r="D139" s="31">
        <v>0.15</v>
      </c>
      <c r="E139" s="31">
        <v>1.17</v>
      </c>
      <c r="F139" s="31">
        <v>-0.34</v>
      </c>
      <c r="G139" s="31">
        <v>6.08</v>
      </c>
      <c r="H139" s="31">
        <v>-2.1</v>
      </c>
      <c r="I139" s="31"/>
    </row>
    <row r="140" spans="1:9" x14ac:dyDescent="0.25">
      <c r="A140" s="30">
        <v>13758</v>
      </c>
      <c r="B140" s="31">
        <v>0.02</v>
      </c>
      <c r="C140" s="31">
        <v>-4.88</v>
      </c>
      <c r="D140" s="31">
        <v>-1.99</v>
      </c>
      <c r="E140" s="31">
        <v>0.51</v>
      </c>
      <c r="F140" s="31">
        <v>-1.55</v>
      </c>
      <c r="G140" s="31">
        <v>4.28</v>
      </c>
      <c r="H140" s="31">
        <v>-2.83</v>
      </c>
      <c r="I140" s="31"/>
    </row>
    <row r="141" spans="1:9" x14ac:dyDescent="0.25">
      <c r="A141" s="30">
        <v>13788</v>
      </c>
      <c r="B141" s="31">
        <v>0.04</v>
      </c>
      <c r="C141" s="31">
        <v>-13.49</v>
      </c>
      <c r="D141" s="31">
        <v>-4.54</v>
      </c>
      <c r="E141" s="31">
        <v>-6.76</v>
      </c>
      <c r="F141" s="31">
        <v>-6.88</v>
      </c>
      <c r="G141" s="31">
        <v>-5.73</v>
      </c>
      <c r="H141" s="31">
        <v>-3.2</v>
      </c>
      <c r="I141" s="31"/>
    </row>
    <row r="142" spans="1:9" x14ac:dyDescent="0.25">
      <c r="A142" s="30">
        <v>13817</v>
      </c>
      <c r="B142" s="31">
        <v>0.02</v>
      </c>
      <c r="C142" s="31">
        <v>-9.5</v>
      </c>
      <c r="D142" s="31">
        <v>-1.53</v>
      </c>
      <c r="E142" s="31">
        <v>0.51</v>
      </c>
      <c r="F142" s="31">
        <v>-1.27</v>
      </c>
      <c r="G142" s="31">
        <v>-3.54</v>
      </c>
      <c r="H142" s="31">
        <v>2.42</v>
      </c>
      <c r="I142" s="31"/>
    </row>
    <row r="143" spans="1:9" x14ac:dyDescent="0.25">
      <c r="A143" s="30">
        <v>13849</v>
      </c>
      <c r="B143" s="31">
        <v>0.02</v>
      </c>
      <c r="C143" s="31">
        <v>-8.3699999999999992</v>
      </c>
      <c r="D143" s="31">
        <v>0.22</v>
      </c>
      <c r="E143" s="31">
        <v>-3.24</v>
      </c>
      <c r="F143" s="31">
        <v>0.2</v>
      </c>
      <c r="G143" s="31">
        <v>-1.67</v>
      </c>
      <c r="H143" s="31">
        <v>3.19</v>
      </c>
      <c r="I143" s="31"/>
    </row>
    <row r="144" spans="1:9" x14ac:dyDescent="0.25">
      <c r="A144" s="30">
        <v>13880</v>
      </c>
      <c r="B144" s="31">
        <v>0</v>
      </c>
      <c r="C144" s="31">
        <v>-4.17</v>
      </c>
      <c r="D144" s="31">
        <v>-0.85</v>
      </c>
      <c r="E144" s="31">
        <v>-7.8</v>
      </c>
      <c r="F144" s="31">
        <v>4</v>
      </c>
      <c r="G144" s="31">
        <v>-2.1800000000000002</v>
      </c>
      <c r="H144" s="31">
        <v>-0.53</v>
      </c>
      <c r="I144" s="31"/>
    </row>
    <row r="145" spans="1:9" x14ac:dyDescent="0.25">
      <c r="A145" s="30">
        <v>13911</v>
      </c>
      <c r="B145" s="31">
        <v>0</v>
      </c>
      <c r="C145" s="31">
        <v>0.57999999999999996</v>
      </c>
      <c r="D145" s="31">
        <v>-2.2200000000000002</v>
      </c>
      <c r="E145" s="31">
        <v>5.19</v>
      </c>
      <c r="F145" s="31">
        <v>-0.82</v>
      </c>
      <c r="G145" s="31">
        <v>6.36</v>
      </c>
      <c r="H145" s="31">
        <v>-0.8</v>
      </c>
      <c r="I145" s="31"/>
    </row>
    <row r="146" spans="1:9" x14ac:dyDescent="0.25">
      <c r="A146" s="30">
        <v>13939</v>
      </c>
      <c r="B146" s="31">
        <v>0</v>
      </c>
      <c r="C146" s="31">
        <v>5.82</v>
      </c>
      <c r="D146" s="31">
        <v>-1.96</v>
      </c>
      <c r="E146" s="31">
        <v>0.6</v>
      </c>
      <c r="F146" s="31">
        <v>-3</v>
      </c>
      <c r="G146" s="31">
        <v>4.63</v>
      </c>
      <c r="H146" s="31">
        <v>-3.57</v>
      </c>
      <c r="I146" s="31"/>
    </row>
    <row r="147" spans="1:9" x14ac:dyDescent="0.25">
      <c r="A147" s="30">
        <v>13970</v>
      </c>
      <c r="B147" s="31">
        <v>-0.01</v>
      </c>
      <c r="C147" s="31">
        <v>-23.68</v>
      </c>
      <c r="D147" s="31">
        <v>-4.41</v>
      </c>
      <c r="E147" s="31">
        <v>-3.56</v>
      </c>
      <c r="F147" s="31">
        <v>16.059999999999999</v>
      </c>
      <c r="G147" s="31">
        <v>7.87</v>
      </c>
      <c r="H147" s="31">
        <v>7.84</v>
      </c>
      <c r="I147" s="31"/>
    </row>
    <row r="148" spans="1:9" x14ac:dyDescent="0.25">
      <c r="A148" s="30">
        <v>13999</v>
      </c>
      <c r="B148" s="31">
        <v>0.01</v>
      </c>
      <c r="C148" s="31">
        <v>14.47</v>
      </c>
      <c r="D148" s="31">
        <v>-0.35</v>
      </c>
      <c r="E148" s="31">
        <v>6.58</v>
      </c>
      <c r="F148" s="31">
        <v>-9.06</v>
      </c>
      <c r="G148" s="31">
        <v>13.81</v>
      </c>
      <c r="H148" s="31">
        <v>-3.83</v>
      </c>
      <c r="I148" s="31"/>
    </row>
    <row r="149" spans="1:9" x14ac:dyDescent="0.25">
      <c r="A149" s="30">
        <v>14031</v>
      </c>
      <c r="B149" s="31">
        <v>0</v>
      </c>
      <c r="C149" s="31">
        <v>-3.85</v>
      </c>
      <c r="D149" s="31">
        <v>-0.42</v>
      </c>
      <c r="E149" s="31">
        <v>-2.38</v>
      </c>
      <c r="F149" s="31">
        <v>6.71</v>
      </c>
      <c r="G149" s="31">
        <v>7.32</v>
      </c>
      <c r="H149" s="31">
        <v>3.92</v>
      </c>
      <c r="I149" s="31"/>
    </row>
    <row r="150" spans="1:9" x14ac:dyDescent="0.25">
      <c r="A150" s="30">
        <v>14061</v>
      </c>
      <c r="B150" s="31">
        <v>0</v>
      </c>
      <c r="C150" s="31">
        <v>23.69</v>
      </c>
      <c r="D150" s="31">
        <v>2.11</v>
      </c>
      <c r="E150" s="31">
        <v>3.53</v>
      </c>
      <c r="F150" s="31">
        <v>-24.25</v>
      </c>
      <c r="G150" s="31">
        <v>23.87</v>
      </c>
      <c r="H150" s="31">
        <v>-12.55</v>
      </c>
      <c r="I150" s="31"/>
    </row>
    <row r="151" spans="1:9" x14ac:dyDescent="0.25">
      <c r="A151" s="30">
        <v>14090</v>
      </c>
      <c r="B151" s="31">
        <v>-0.01</v>
      </c>
      <c r="C151" s="31">
        <v>7.33</v>
      </c>
      <c r="D151" s="31">
        <v>0.78</v>
      </c>
      <c r="E151" s="31">
        <v>6.72</v>
      </c>
      <c r="F151" s="31">
        <v>-5.27</v>
      </c>
      <c r="G151" s="31">
        <v>-2.8</v>
      </c>
      <c r="H151" s="31">
        <v>-3.09</v>
      </c>
      <c r="I151" s="31"/>
    </row>
    <row r="152" spans="1:9" x14ac:dyDescent="0.25">
      <c r="A152" s="30">
        <v>14123</v>
      </c>
      <c r="B152" s="31">
        <v>0</v>
      </c>
      <c r="C152" s="31">
        <v>-2.67</v>
      </c>
      <c r="D152" s="31">
        <v>-4.26</v>
      </c>
      <c r="E152" s="31">
        <v>-2.46</v>
      </c>
      <c r="F152" s="31">
        <v>3.6</v>
      </c>
      <c r="G152" s="31">
        <v>-1.65</v>
      </c>
      <c r="H152" s="31">
        <v>-3.33</v>
      </c>
      <c r="I152" s="31"/>
    </row>
    <row r="153" spans="1:9" x14ac:dyDescent="0.25">
      <c r="A153" s="30">
        <v>14153</v>
      </c>
      <c r="B153" s="31">
        <v>0.02</v>
      </c>
      <c r="C153" s="31">
        <v>0.77</v>
      </c>
      <c r="D153" s="31">
        <v>-1.26</v>
      </c>
      <c r="E153" s="31">
        <v>-2.5299999999999998</v>
      </c>
      <c r="F153" s="31">
        <v>2.35</v>
      </c>
      <c r="G153" s="31">
        <v>1.1200000000000001</v>
      </c>
      <c r="H153" s="31">
        <v>-0.6</v>
      </c>
      <c r="I153" s="31"/>
    </row>
    <row r="154" spans="1:9" x14ac:dyDescent="0.25">
      <c r="A154" s="30">
        <v>14184</v>
      </c>
      <c r="B154" s="31">
        <v>0.01</v>
      </c>
      <c r="C154" s="31">
        <v>7.69</v>
      </c>
      <c r="D154" s="31">
        <v>3.98</v>
      </c>
      <c r="E154" s="31">
        <v>6.62</v>
      </c>
      <c r="F154" s="31">
        <v>-7.73</v>
      </c>
      <c r="G154" s="31">
        <v>2.63</v>
      </c>
      <c r="H154" s="31">
        <v>5.0999999999999996</v>
      </c>
      <c r="I154" s="31"/>
    </row>
    <row r="155" spans="1:9" x14ac:dyDescent="0.25">
      <c r="A155" s="30">
        <v>14214</v>
      </c>
      <c r="B155" s="31">
        <v>-0.06</v>
      </c>
      <c r="C155" s="31">
        <v>-1.74</v>
      </c>
      <c r="D155" s="31">
        <v>-0.76</v>
      </c>
      <c r="E155" s="31">
        <v>-2.42</v>
      </c>
      <c r="F155" s="31">
        <v>3.48</v>
      </c>
      <c r="G155" s="31">
        <v>2</v>
      </c>
      <c r="H155" s="31">
        <v>-2.67</v>
      </c>
      <c r="I155" s="31"/>
    </row>
    <row r="156" spans="1:9" x14ac:dyDescent="0.25">
      <c r="A156" s="30">
        <v>14244</v>
      </c>
      <c r="B156" s="31">
        <v>0</v>
      </c>
      <c r="C156" s="31">
        <v>4.0999999999999996</v>
      </c>
      <c r="D156" s="31">
        <v>0.77</v>
      </c>
      <c r="E156" s="31">
        <v>-1.85</v>
      </c>
      <c r="F156" s="31">
        <v>1.77</v>
      </c>
      <c r="G156" s="31">
        <v>2.14</v>
      </c>
      <c r="H156" s="31">
        <v>-1.49</v>
      </c>
      <c r="I156" s="31"/>
    </row>
    <row r="157" spans="1:9" x14ac:dyDescent="0.25">
      <c r="A157" s="30">
        <v>14276</v>
      </c>
      <c r="B157" s="31">
        <v>-0.01</v>
      </c>
      <c r="C157" s="31">
        <v>-5.87</v>
      </c>
      <c r="D157" s="31">
        <v>-3.52</v>
      </c>
      <c r="E157" s="31">
        <v>-1.43</v>
      </c>
      <c r="F157" s="31">
        <v>-3.07</v>
      </c>
      <c r="G157" s="31">
        <v>4.88</v>
      </c>
      <c r="H157" s="31">
        <v>-0.69</v>
      </c>
      <c r="I157" s="31"/>
    </row>
    <row r="158" spans="1:9" x14ac:dyDescent="0.25">
      <c r="A158" s="30">
        <v>14304</v>
      </c>
      <c r="B158" s="31">
        <v>0.01</v>
      </c>
      <c r="C158" s="31">
        <v>3.47</v>
      </c>
      <c r="D158" s="31">
        <v>3.23</v>
      </c>
      <c r="E158" s="31">
        <v>0.31</v>
      </c>
      <c r="F158" s="31">
        <v>3.3</v>
      </c>
      <c r="G158" s="31">
        <v>3.85</v>
      </c>
      <c r="H158" s="31">
        <v>2.7</v>
      </c>
      <c r="I158" s="31"/>
    </row>
    <row r="159" spans="1:9" x14ac:dyDescent="0.25">
      <c r="A159" s="30">
        <v>14335</v>
      </c>
      <c r="B159" s="31">
        <v>-0.01</v>
      </c>
      <c r="C159" s="31">
        <v>-11.83</v>
      </c>
      <c r="D159" s="31">
        <v>-8.31</v>
      </c>
      <c r="E159" s="31">
        <v>-5.41</v>
      </c>
      <c r="F159" s="31">
        <v>-1.47</v>
      </c>
      <c r="G159" s="31">
        <v>4.74</v>
      </c>
      <c r="H159" s="31">
        <v>-7.54</v>
      </c>
      <c r="I159" s="31"/>
    </row>
    <row r="160" spans="1:9" x14ac:dyDescent="0.25">
      <c r="A160" s="30">
        <v>14363</v>
      </c>
      <c r="B160" s="31">
        <v>0</v>
      </c>
      <c r="C160" s="31">
        <v>-0.23</v>
      </c>
      <c r="D160" s="31">
        <v>0.28999999999999998</v>
      </c>
      <c r="E160" s="31">
        <v>1.97</v>
      </c>
      <c r="F160" s="31">
        <v>2.97</v>
      </c>
      <c r="G160" s="31">
        <v>3.19</v>
      </c>
      <c r="H160" s="31">
        <v>1.17</v>
      </c>
      <c r="I160" s="31"/>
    </row>
    <row r="161" spans="1:9" x14ac:dyDescent="0.25">
      <c r="A161" s="30">
        <v>14396</v>
      </c>
      <c r="B161" s="31">
        <v>0.01</v>
      </c>
      <c r="C161" s="31">
        <v>6.77</v>
      </c>
      <c r="D161" s="31">
        <v>-0.08</v>
      </c>
      <c r="E161" s="31">
        <v>3.87</v>
      </c>
      <c r="F161" s="31">
        <v>3.96</v>
      </c>
      <c r="G161" s="31">
        <v>3.46</v>
      </c>
      <c r="H161" s="31">
        <v>0.13</v>
      </c>
      <c r="I161" s="31"/>
    </row>
    <row r="162" spans="1:9" x14ac:dyDescent="0.25">
      <c r="A162" s="30">
        <v>14426</v>
      </c>
      <c r="B162" s="31">
        <v>0.01</v>
      </c>
      <c r="C162" s="31">
        <v>-5.23</v>
      </c>
      <c r="D162" s="31">
        <v>-5.54</v>
      </c>
      <c r="E162" s="31">
        <v>-1.68</v>
      </c>
      <c r="F162" s="31">
        <v>1.51</v>
      </c>
      <c r="G162" s="31">
        <v>3.72</v>
      </c>
      <c r="H162" s="31">
        <v>-4.91</v>
      </c>
      <c r="I162" s="31"/>
    </row>
    <row r="163" spans="1:9" x14ac:dyDescent="0.25">
      <c r="A163" s="30">
        <v>14457</v>
      </c>
      <c r="B163" s="31">
        <v>0</v>
      </c>
      <c r="C163" s="31">
        <v>10.19</v>
      </c>
      <c r="D163" s="31">
        <v>0.55000000000000004</v>
      </c>
      <c r="E163" s="31">
        <v>4.62</v>
      </c>
      <c r="F163" s="31">
        <v>-0.36</v>
      </c>
      <c r="G163" s="31">
        <v>13.57</v>
      </c>
      <c r="H163" s="31">
        <v>1.08</v>
      </c>
      <c r="I163" s="31"/>
    </row>
    <row r="164" spans="1:9" x14ac:dyDescent="0.25">
      <c r="A164" s="30">
        <v>14488</v>
      </c>
      <c r="B164" s="31">
        <v>-0.01</v>
      </c>
      <c r="C164" s="31">
        <v>-6.55</v>
      </c>
      <c r="D164" s="31">
        <v>-2.99</v>
      </c>
      <c r="E164" s="31">
        <v>-4.5</v>
      </c>
      <c r="F164" s="31">
        <v>5.64</v>
      </c>
      <c r="G164" s="31">
        <v>6.89</v>
      </c>
      <c r="H164" s="31">
        <v>-0.51</v>
      </c>
      <c r="I164" s="31"/>
    </row>
    <row r="165" spans="1:9" x14ac:dyDescent="0.25">
      <c r="A165" s="30">
        <v>14517</v>
      </c>
      <c r="B165" s="31">
        <v>0.01</v>
      </c>
      <c r="C165" s="31">
        <v>16.649999999999999</v>
      </c>
      <c r="D165" s="31">
        <v>23.27</v>
      </c>
      <c r="E165" s="31">
        <v>18.77</v>
      </c>
      <c r="F165" s="31">
        <v>-30.56</v>
      </c>
      <c r="G165" s="31">
        <v>20.260000000000002</v>
      </c>
      <c r="H165" s="31">
        <v>14.02</v>
      </c>
      <c r="I165" s="31"/>
    </row>
    <row r="166" spans="1:9" x14ac:dyDescent="0.25">
      <c r="A166" s="30">
        <v>14549</v>
      </c>
      <c r="B166" s="31">
        <v>0</v>
      </c>
      <c r="C166" s="31">
        <v>-0.49</v>
      </c>
      <c r="D166" s="31">
        <v>-4.66</v>
      </c>
      <c r="E166" s="31">
        <v>0.26</v>
      </c>
      <c r="F166" s="31">
        <v>6.56</v>
      </c>
      <c r="G166" s="31">
        <v>13</v>
      </c>
      <c r="H166" s="31">
        <v>-3.9</v>
      </c>
      <c r="I166" s="31"/>
    </row>
    <row r="167" spans="1:9" x14ac:dyDescent="0.25">
      <c r="A167" s="30">
        <v>14579</v>
      </c>
      <c r="B167" s="31">
        <v>0</v>
      </c>
      <c r="C167" s="31">
        <v>-3.58</v>
      </c>
      <c r="D167" s="31">
        <v>-6.54</v>
      </c>
      <c r="E167" s="31">
        <v>-4.43</v>
      </c>
      <c r="F167" s="31">
        <v>-0.06</v>
      </c>
      <c r="G167" s="31">
        <v>-8.58</v>
      </c>
      <c r="H167" s="31">
        <v>-2.9</v>
      </c>
      <c r="I167" s="31"/>
    </row>
    <row r="168" spans="1:9" x14ac:dyDescent="0.25">
      <c r="A168" s="30">
        <v>14608</v>
      </c>
      <c r="B168" s="31">
        <v>0</v>
      </c>
      <c r="C168" s="31">
        <v>3.1</v>
      </c>
      <c r="D168" s="31">
        <v>-3.84</v>
      </c>
      <c r="E168" s="31">
        <v>0.67</v>
      </c>
      <c r="F168" s="31">
        <v>5.14</v>
      </c>
      <c r="G168" s="31">
        <v>-0.55000000000000004</v>
      </c>
      <c r="H168" s="31">
        <v>-1.9</v>
      </c>
      <c r="I168" s="31"/>
    </row>
    <row r="169" spans="1:9" x14ac:dyDescent="0.25">
      <c r="A169" s="30">
        <v>14641</v>
      </c>
      <c r="B169" s="31">
        <v>0</v>
      </c>
      <c r="C169" s="31">
        <v>-2.39</v>
      </c>
      <c r="D169" s="31">
        <v>-0.75</v>
      </c>
      <c r="E169" s="31">
        <v>0.21</v>
      </c>
      <c r="F169" s="31">
        <v>1.56</v>
      </c>
      <c r="G169" s="31">
        <v>2.96</v>
      </c>
      <c r="H169" s="31">
        <v>3.82</v>
      </c>
      <c r="I169" s="31"/>
    </row>
    <row r="170" spans="1:9" x14ac:dyDescent="0.25">
      <c r="A170" s="30">
        <v>14670</v>
      </c>
      <c r="B170" s="31">
        <v>0</v>
      </c>
      <c r="C170" s="31">
        <v>1.33</v>
      </c>
      <c r="D170" s="31">
        <v>-0.44</v>
      </c>
      <c r="E170" s="31">
        <v>2.3199999999999998</v>
      </c>
      <c r="F170" s="31">
        <v>1.74</v>
      </c>
      <c r="G170" s="31">
        <v>2.84</v>
      </c>
      <c r="H170" s="31">
        <v>-0.93</v>
      </c>
      <c r="I170" s="31"/>
    </row>
    <row r="171" spans="1:9" x14ac:dyDescent="0.25">
      <c r="A171" s="30">
        <v>14699</v>
      </c>
      <c r="B171" s="31">
        <v>0</v>
      </c>
      <c r="C171" s="31">
        <v>2.0699999999999998</v>
      </c>
      <c r="D171" s="31">
        <v>-1.1200000000000001</v>
      </c>
      <c r="E171" s="31">
        <v>1.63</v>
      </c>
      <c r="F171" s="31">
        <v>-0.17</v>
      </c>
      <c r="G171" s="31">
        <v>1.74</v>
      </c>
      <c r="H171" s="31">
        <v>-0.76</v>
      </c>
      <c r="I171" s="31"/>
    </row>
    <row r="172" spans="1:9" x14ac:dyDescent="0.25">
      <c r="A172" s="30">
        <v>14731</v>
      </c>
      <c r="B172" s="31">
        <v>0</v>
      </c>
      <c r="C172" s="31">
        <v>0.25</v>
      </c>
      <c r="D172" s="31">
        <v>-0.28000000000000003</v>
      </c>
      <c r="E172" s="31">
        <v>3.57</v>
      </c>
      <c r="F172" s="31">
        <v>3.34</v>
      </c>
      <c r="G172" s="31">
        <v>1.94</v>
      </c>
      <c r="H172" s="31">
        <v>1.04</v>
      </c>
      <c r="I172" s="31"/>
    </row>
    <row r="173" spans="1:9" x14ac:dyDescent="0.25">
      <c r="A173" s="30">
        <v>14762</v>
      </c>
      <c r="B173" s="31">
        <v>-0.02</v>
      </c>
      <c r="C173" s="31">
        <v>-21.86</v>
      </c>
      <c r="D173" s="31">
        <v>-4.04</v>
      </c>
      <c r="E173" s="31">
        <v>-6.21</v>
      </c>
      <c r="F173" s="31">
        <v>3</v>
      </c>
      <c r="G173" s="31">
        <v>-0.33</v>
      </c>
      <c r="H173" s="31">
        <v>-4.0599999999999996</v>
      </c>
      <c r="I173" s="31"/>
    </row>
    <row r="174" spans="1:9" x14ac:dyDescent="0.25">
      <c r="A174" s="30">
        <v>14790</v>
      </c>
      <c r="B174" s="31">
        <v>0</v>
      </c>
      <c r="C174" s="31">
        <v>6.66</v>
      </c>
      <c r="D174" s="31">
        <v>4.8</v>
      </c>
      <c r="E174" s="31">
        <v>-2.34</v>
      </c>
      <c r="F174" s="31">
        <v>-2.37</v>
      </c>
      <c r="G174" s="31">
        <v>5.72</v>
      </c>
      <c r="H174" s="31">
        <v>1.73</v>
      </c>
      <c r="I174" s="31"/>
    </row>
    <row r="175" spans="1:9" x14ac:dyDescent="0.25">
      <c r="A175" s="30">
        <v>14823</v>
      </c>
      <c r="B175" s="31">
        <v>0.01</v>
      </c>
      <c r="C175" s="31">
        <v>3.19</v>
      </c>
      <c r="D175" s="31">
        <v>-0.56999999999999995</v>
      </c>
      <c r="E175" s="31">
        <v>0.87</v>
      </c>
      <c r="F175" s="31">
        <v>0.59</v>
      </c>
      <c r="G175" s="31">
        <v>2.31</v>
      </c>
      <c r="H175" s="31">
        <v>-1.22</v>
      </c>
      <c r="I175" s="31"/>
    </row>
    <row r="176" spans="1:9" x14ac:dyDescent="0.25">
      <c r="A176" s="30">
        <v>14853</v>
      </c>
      <c r="B176" s="31">
        <v>-0.01</v>
      </c>
      <c r="C176" s="31">
        <v>2.16</v>
      </c>
      <c r="D176" s="31">
        <v>0.47</v>
      </c>
      <c r="E176" s="31">
        <v>0.19</v>
      </c>
      <c r="F176" s="31">
        <v>-1.87</v>
      </c>
      <c r="G176" s="31">
        <v>1.51</v>
      </c>
      <c r="H176" s="31">
        <v>-1.61</v>
      </c>
      <c r="I176" s="31"/>
    </row>
    <row r="177" spans="1:9" x14ac:dyDescent="0.25">
      <c r="A177" s="30">
        <v>14884</v>
      </c>
      <c r="B177" s="31">
        <v>0</v>
      </c>
      <c r="C177" s="31">
        <v>2.39</v>
      </c>
      <c r="D177" s="31">
        <v>-1.7</v>
      </c>
      <c r="E177" s="31">
        <v>3.39</v>
      </c>
      <c r="F177" s="31">
        <v>-0.3</v>
      </c>
      <c r="G177" s="31">
        <v>-0.66</v>
      </c>
      <c r="H177" s="31">
        <v>-1.81</v>
      </c>
      <c r="I177" s="31"/>
    </row>
    <row r="178" spans="1:9" x14ac:dyDescent="0.25">
      <c r="A178" s="30">
        <v>14915</v>
      </c>
      <c r="B178" s="31">
        <v>0</v>
      </c>
      <c r="C178" s="31">
        <v>2.97</v>
      </c>
      <c r="D178" s="31">
        <v>5.43</v>
      </c>
      <c r="E178" s="31">
        <v>-0.17</v>
      </c>
      <c r="F178" s="31">
        <v>-5.96</v>
      </c>
      <c r="G178" s="31">
        <v>0.38</v>
      </c>
      <c r="H178" s="31">
        <v>0.82</v>
      </c>
      <c r="I178" s="31"/>
    </row>
    <row r="179" spans="1:9" x14ac:dyDescent="0.25">
      <c r="A179" s="30">
        <v>14944</v>
      </c>
      <c r="B179" s="31">
        <v>0</v>
      </c>
      <c r="C179" s="31">
        <v>-1.57</v>
      </c>
      <c r="D179" s="31">
        <v>0.49</v>
      </c>
      <c r="E179" s="31">
        <v>2.06</v>
      </c>
      <c r="F179" s="31">
        <v>1.57</v>
      </c>
      <c r="G179" s="31">
        <v>1.1299999999999999</v>
      </c>
      <c r="H179" s="31">
        <v>-4.7</v>
      </c>
      <c r="I179" s="31"/>
    </row>
    <row r="180" spans="1:9" x14ac:dyDescent="0.25">
      <c r="A180" s="30">
        <v>14976</v>
      </c>
      <c r="B180" s="31">
        <v>0</v>
      </c>
      <c r="C180" s="31">
        <v>0.72</v>
      </c>
      <c r="D180" s="31">
        <v>-1.31</v>
      </c>
      <c r="E180" s="31">
        <v>-2.41</v>
      </c>
      <c r="F180" s="31">
        <v>3.31</v>
      </c>
      <c r="G180" s="31">
        <v>2.1</v>
      </c>
      <c r="H180" s="31">
        <v>-3.41</v>
      </c>
      <c r="I180" s="31"/>
    </row>
    <row r="181" spans="1:9" x14ac:dyDescent="0.25">
      <c r="A181" s="30">
        <v>15007</v>
      </c>
      <c r="B181" s="31">
        <v>-0.01</v>
      </c>
      <c r="C181" s="31">
        <v>-4.09</v>
      </c>
      <c r="D181" s="31">
        <v>3.22</v>
      </c>
      <c r="E181" s="31">
        <v>0.85</v>
      </c>
      <c r="F181" s="31">
        <v>-4.83</v>
      </c>
      <c r="G181" s="31">
        <v>4.25</v>
      </c>
      <c r="H181" s="31">
        <v>3.12</v>
      </c>
      <c r="I181" s="31"/>
    </row>
    <row r="182" spans="1:9" x14ac:dyDescent="0.25">
      <c r="A182" s="30">
        <v>15035</v>
      </c>
      <c r="B182" s="31">
        <v>-0.01</v>
      </c>
      <c r="C182" s="31">
        <v>-1.53</v>
      </c>
      <c r="D182" s="31">
        <v>1.05</v>
      </c>
      <c r="E182" s="31">
        <v>-1.21</v>
      </c>
      <c r="F182" s="31">
        <v>0.83</v>
      </c>
      <c r="G182" s="31">
        <v>0.44</v>
      </c>
      <c r="H182" s="31">
        <v>-0.84</v>
      </c>
      <c r="I182" s="31"/>
    </row>
    <row r="183" spans="1:9" x14ac:dyDescent="0.25">
      <c r="A183" s="30">
        <v>15066</v>
      </c>
      <c r="B183" s="31">
        <v>0.01</v>
      </c>
      <c r="C183" s="31">
        <v>0.85</v>
      </c>
      <c r="D183" s="31">
        <v>2.95</v>
      </c>
      <c r="E183" s="31">
        <v>0.12</v>
      </c>
      <c r="F183" s="31">
        <v>2.1</v>
      </c>
      <c r="G183" s="31">
        <v>1.85</v>
      </c>
      <c r="H183" s="31">
        <v>0.48</v>
      </c>
      <c r="I183" s="31"/>
    </row>
    <row r="184" spans="1:9" x14ac:dyDescent="0.25">
      <c r="A184" s="30">
        <v>15096</v>
      </c>
      <c r="B184" s="31">
        <v>-0.01</v>
      </c>
      <c r="C184" s="31">
        <v>-5.36</v>
      </c>
      <c r="D184" s="31">
        <v>3.43</v>
      </c>
      <c r="E184" s="31">
        <v>-1.69</v>
      </c>
      <c r="F184" s="31">
        <v>3</v>
      </c>
      <c r="G184" s="31">
        <v>-1.94</v>
      </c>
      <c r="H184" s="31">
        <v>-0.85</v>
      </c>
      <c r="I184" s="31"/>
    </row>
    <row r="185" spans="1:9" x14ac:dyDescent="0.25">
      <c r="A185" s="30">
        <v>15126</v>
      </c>
      <c r="B185" s="31">
        <v>0</v>
      </c>
      <c r="C185" s="31">
        <v>1.46</v>
      </c>
      <c r="D185" s="31">
        <v>0.52</v>
      </c>
      <c r="E185" s="31">
        <v>-0.83</v>
      </c>
      <c r="F185" s="31">
        <v>2.74</v>
      </c>
      <c r="G185" s="31">
        <v>0.77</v>
      </c>
      <c r="H185" s="31">
        <v>-0.11</v>
      </c>
      <c r="I185" s="31"/>
    </row>
    <row r="186" spans="1:9" x14ac:dyDescent="0.25">
      <c r="A186" s="30">
        <v>15157</v>
      </c>
      <c r="B186" s="31">
        <v>0</v>
      </c>
      <c r="C186" s="31">
        <v>5.86</v>
      </c>
      <c r="D186" s="31">
        <v>0.66</v>
      </c>
      <c r="E186" s="31">
        <v>1.47</v>
      </c>
      <c r="F186" s="31">
        <v>-0.68</v>
      </c>
      <c r="G186" s="31">
        <v>1.4</v>
      </c>
      <c r="H186" s="31">
        <v>-0.78</v>
      </c>
      <c r="I186" s="31"/>
    </row>
    <row r="187" spans="1:9" x14ac:dyDescent="0.25">
      <c r="A187" s="30">
        <v>15188</v>
      </c>
      <c r="B187" s="31">
        <v>0.03</v>
      </c>
      <c r="C187" s="31">
        <v>5.86</v>
      </c>
      <c r="D187" s="31">
        <v>7.25</v>
      </c>
      <c r="E187" s="31">
        <v>5.74</v>
      </c>
      <c r="F187" s="31">
        <v>-2.4300000000000002</v>
      </c>
      <c r="G187" s="31">
        <v>1.04</v>
      </c>
      <c r="H187" s="31">
        <v>8.5299999999999994</v>
      </c>
      <c r="I187" s="31"/>
    </row>
    <row r="188" spans="1:9" x14ac:dyDescent="0.25">
      <c r="A188" s="30">
        <v>15217</v>
      </c>
      <c r="B188" s="31">
        <v>0.01</v>
      </c>
      <c r="C188" s="31">
        <v>-0.11</v>
      </c>
      <c r="D188" s="31">
        <v>-1.2</v>
      </c>
      <c r="E188" s="31">
        <v>-0.16</v>
      </c>
      <c r="F188" s="31">
        <v>0.27</v>
      </c>
      <c r="G188" s="31">
        <v>0.71</v>
      </c>
      <c r="H188" s="31">
        <v>-2.04</v>
      </c>
      <c r="I188" s="31"/>
    </row>
    <row r="189" spans="1:9" x14ac:dyDescent="0.25">
      <c r="A189" s="30">
        <v>15249</v>
      </c>
      <c r="B189" s="31">
        <v>0.01</v>
      </c>
      <c r="C189" s="31">
        <v>-0.86</v>
      </c>
      <c r="D189" s="31">
        <v>0.28000000000000003</v>
      </c>
      <c r="E189" s="31">
        <v>-1.43</v>
      </c>
      <c r="F189" s="31">
        <v>-1.64</v>
      </c>
      <c r="G189" s="31">
        <v>-0.22</v>
      </c>
      <c r="H189" s="31">
        <v>-3.35</v>
      </c>
      <c r="I189" s="31"/>
    </row>
    <row r="190" spans="1:9" x14ac:dyDescent="0.25">
      <c r="A190" s="30">
        <v>15280</v>
      </c>
      <c r="B190" s="31">
        <v>0</v>
      </c>
      <c r="C190" s="31">
        <v>-5.13</v>
      </c>
      <c r="D190" s="31">
        <v>1.31</v>
      </c>
      <c r="E190" s="31">
        <v>-2.1</v>
      </c>
      <c r="F190" s="31">
        <v>5.34</v>
      </c>
      <c r="G190" s="31">
        <v>-2</v>
      </c>
      <c r="H190" s="31">
        <v>-3.03</v>
      </c>
      <c r="I190" s="31"/>
    </row>
    <row r="191" spans="1:9" x14ac:dyDescent="0.25">
      <c r="A191" s="30">
        <v>15308</v>
      </c>
      <c r="B191" s="31">
        <v>0</v>
      </c>
      <c r="C191" s="31">
        <v>-1.83</v>
      </c>
      <c r="D191" s="31">
        <v>-0.64</v>
      </c>
      <c r="E191" s="31">
        <v>-1.05</v>
      </c>
      <c r="F191" s="31">
        <v>3.92</v>
      </c>
      <c r="G191" s="31">
        <v>-1.52</v>
      </c>
      <c r="H191" s="31">
        <v>-2.0099999999999998</v>
      </c>
      <c r="I191" s="31"/>
    </row>
    <row r="192" spans="1:9" x14ac:dyDescent="0.25">
      <c r="A192" s="30">
        <v>15341</v>
      </c>
      <c r="B192" s="31">
        <v>0.01</v>
      </c>
      <c r="C192" s="31">
        <v>-4.88</v>
      </c>
      <c r="D192" s="31">
        <v>-5.04</v>
      </c>
      <c r="E192" s="31">
        <v>-3.33</v>
      </c>
      <c r="F192" s="31">
        <v>0.34</v>
      </c>
      <c r="G192" s="31">
        <v>-2.0299999999999998</v>
      </c>
      <c r="H192" s="31">
        <v>-5.36</v>
      </c>
      <c r="I192" s="31"/>
    </row>
    <row r="193" spans="1:9" x14ac:dyDescent="0.25">
      <c r="A193" s="30">
        <v>15371</v>
      </c>
      <c r="B193" s="31">
        <v>0.02</v>
      </c>
      <c r="C193" s="31">
        <v>0.6</v>
      </c>
      <c r="D193" s="31">
        <v>9.93</v>
      </c>
      <c r="E193" s="31">
        <v>7.51</v>
      </c>
      <c r="F193" s="31">
        <v>-3.72</v>
      </c>
      <c r="G193" s="31">
        <v>9.91</v>
      </c>
      <c r="H193" s="31">
        <v>14.22</v>
      </c>
      <c r="I193" s="31"/>
    </row>
    <row r="194" spans="1:9" x14ac:dyDescent="0.25">
      <c r="A194" s="30">
        <v>15399</v>
      </c>
      <c r="B194" s="31">
        <v>0.01</v>
      </c>
      <c r="C194" s="31">
        <v>-2.5099999999999998</v>
      </c>
      <c r="D194" s="31">
        <v>-1.06</v>
      </c>
      <c r="E194" s="31">
        <v>1.69</v>
      </c>
      <c r="F194" s="31">
        <v>-0.85</v>
      </c>
      <c r="G194" s="31">
        <v>0.71</v>
      </c>
      <c r="H194" s="31">
        <v>1.45</v>
      </c>
      <c r="I194" s="31"/>
    </row>
    <row r="195" spans="1:9" x14ac:dyDescent="0.25">
      <c r="A195" s="30">
        <v>15431</v>
      </c>
      <c r="B195" s="31">
        <v>0.01</v>
      </c>
      <c r="C195" s="31">
        <v>-6.64</v>
      </c>
      <c r="D195" s="31">
        <v>-1.22</v>
      </c>
      <c r="E195" s="31">
        <v>2.29</v>
      </c>
      <c r="F195" s="31">
        <v>-0.59</v>
      </c>
      <c r="G195" s="31">
        <v>-1.81</v>
      </c>
      <c r="H195" s="31">
        <v>-0.32</v>
      </c>
      <c r="I195" s="31"/>
    </row>
    <row r="196" spans="1:9" x14ac:dyDescent="0.25">
      <c r="A196" s="30">
        <v>15461</v>
      </c>
      <c r="B196" s="31">
        <v>0.01</v>
      </c>
      <c r="C196" s="31">
        <v>-4.33</v>
      </c>
      <c r="D196" s="31">
        <v>1.87</v>
      </c>
      <c r="E196" s="31">
        <v>-1.03</v>
      </c>
      <c r="F196" s="31">
        <v>-0.55000000000000004</v>
      </c>
      <c r="G196" s="31">
        <v>0.7</v>
      </c>
      <c r="H196" s="31">
        <v>-0.12</v>
      </c>
      <c r="I196" s="31"/>
    </row>
    <row r="197" spans="1:9" x14ac:dyDescent="0.25">
      <c r="A197" s="30">
        <v>15490</v>
      </c>
      <c r="B197" s="31">
        <v>0.03</v>
      </c>
      <c r="C197" s="31">
        <v>6.02</v>
      </c>
      <c r="D197" s="31">
        <v>-2.97</v>
      </c>
      <c r="E197" s="31">
        <v>-3.03</v>
      </c>
      <c r="F197" s="31">
        <v>-4.82</v>
      </c>
      <c r="G197" s="31">
        <v>-0.11</v>
      </c>
      <c r="H197" s="31">
        <v>-3.83</v>
      </c>
      <c r="I197" s="31"/>
    </row>
    <row r="198" spans="1:9" x14ac:dyDescent="0.25">
      <c r="A198" s="30">
        <v>15522</v>
      </c>
      <c r="B198" s="31">
        <v>0.02</v>
      </c>
      <c r="C198" s="31">
        <v>2.67</v>
      </c>
      <c r="D198" s="31">
        <v>0.25</v>
      </c>
      <c r="E198" s="31">
        <v>-0.9</v>
      </c>
      <c r="F198" s="31">
        <v>-1.52</v>
      </c>
      <c r="G198" s="31">
        <v>0.52</v>
      </c>
      <c r="H198" s="31">
        <v>-0.32</v>
      </c>
      <c r="I198" s="31"/>
    </row>
    <row r="199" spans="1:9" x14ac:dyDescent="0.25">
      <c r="A199" s="30">
        <v>15553</v>
      </c>
      <c r="B199" s="31">
        <v>0.03</v>
      </c>
      <c r="C199" s="31">
        <v>3.46</v>
      </c>
      <c r="D199" s="31">
        <v>2.56</v>
      </c>
      <c r="E199" s="31">
        <v>-0.33</v>
      </c>
      <c r="F199" s="31">
        <v>0.86</v>
      </c>
      <c r="G199" s="31">
        <v>2.1</v>
      </c>
      <c r="H199" s="31">
        <v>3.2</v>
      </c>
      <c r="I199" s="31"/>
    </row>
    <row r="200" spans="1:9" x14ac:dyDescent="0.25">
      <c r="A200" s="30">
        <v>15584</v>
      </c>
      <c r="B200" s="31">
        <v>0.03</v>
      </c>
      <c r="C200" s="31">
        <v>1.82</v>
      </c>
      <c r="D200" s="31">
        <v>1.94</v>
      </c>
      <c r="E200" s="31">
        <v>-0.39</v>
      </c>
      <c r="F200" s="31">
        <v>-0.13</v>
      </c>
      <c r="G200" s="31">
        <v>0.38</v>
      </c>
      <c r="H200" s="31">
        <v>-0.26</v>
      </c>
      <c r="I200" s="31"/>
    </row>
    <row r="201" spans="1:9" x14ac:dyDescent="0.25">
      <c r="A201" s="30">
        <v>15614</v>
      </c>
      <c r="B201" s="31">
        <v>0.03</v>
      </c>
      <c r="C201" s="31">
        <v>2.5299999999999998</v>
      </c>
      <c r="D201" s="31">
        <v>3.4</v>
      </c>
      <c r="E201" s="31">
        <v>0.14000000000000001</v>
      </c>
      <c r="F201" s="31">
        <v>-0.09</v>
      </c>
      <c r="G201" s="31">
        <v>1.55</v>
      </c>
      <c r="H201" s="31">
        <v>3.05</v>
      </c>
      <c r="I201" s="31"/>
    </row>
    <row r="202" spans="1:9" x14ac:dyDescent="0.25">
      <c r="A202" s="30">
        <v>15644</v>
      </c>
      <c r="B202" s="31">
        <v>0.03</v>
      </c>
      <c r="C202" s="31">
        <v>6.67</v>
      </c>
      <c r="D202" s="31">
        <v>6.68</v>
      </c>
      <c r="E202" s="31">
        <v>1.39</v>
      </c>
      <c r="F202" s="31">
        <v>-3.64</v>
      </c>
      <c r="G202" s="31">
        <v>-1.43</v>
      </c>
      <c r="H202" s="31">
        <v>8.44</v>
      </c>
      <c r="I202" s="31"/>
    </row>
    <row r="203" spans="1:9" x14ac:dyDescent="0.25">
      <c r="A203" s="30">
        <v>15675</v>
      </c>
      <c r="B203" s="31">
        <v>0.03</v>
      </c>
      <c r="C203" s="31">
        <v>0.28000000000000003</v>
      </c>
      <c r="D203" s="31">
        <v>-5.35</v>
      </c>
      <c r="E203" s="31">
        <v>-0.77</v>
      </c>
      <c r="F203" s="31">
        <v>-1.08</v>
      </c>
      <c r="G203" s="31">
        <v>6.24</v>
      </c>
      <c r="H203" s="31">
        <v>-3.34</v>
      </c>
      <c r="I203" s="31"/>
    </row>
    <row r="204" spans="1:9" x14ac:dyDescent="0.25">
      <c r="A204" s="30">
        <v>15706</v>
      </c>
      <c r="B204" s="31">
        <v>0.03</v>
      </c>
      <c r="C204" s="31">
        <v>5.0199999999999996</v>
      </c>
      <c r="D204" s="31">
        <v>0.78</v>
      </c>
      <c r="E204" s="31">
        <v>-2.09</v>
      </c>
      <c r="F204" s="31">
        <v>3.33</v>
      </c>
      <c r="G204" s="31">
        <v>2.1800000000000002</v>
      </c>
      <c r="H204" s="31">
        <v>1.63</v>
      </c>
      <c r="I204" s="31"/>
    </row>
    <row r="205" spans="1:9" x14ac:dyDescent="0.25">
      <c r="A205" s="30">
        <v>15735</v>
      </c>
      <c r="B205" s="31">
        <v>0.03</v>
      </c>
      <c r="C205" s="31">
        <v>7.11</v>
      </c>
      <c r="D205" s="31">
        <v>7.66</v>
      </c>
      <c r="E205" s="31">
        <v>8.34</v>
      </c>
      <c r="F205" s="31">
        <v>-0.35</v>
      </c>
      <c r="G205" s="31">
        <v>5.61</v>
      </c>
      <c r="H205" s="31">
        <v>12.36</v>
      </c>
      <c r="I205" s="31"/>
    </row>
    <row r="206" spans="1:9" x14ac:dyDescent="0.25">
      <c r="A206" s="30">
        <v>15763</v>
      </c>
      <c r="B206" s="31">
        <v>0.03</v>
      </c>
      <c r="C206" s="31">
        <v>6.09</v>
      </c>
      <c r="D206" s="31">
        <v>6.41</v>
      </c>
      <c r="E206" s="31">
        <v>4.47</v>
      </c>
      <c r="F206" s="31">
        <v>-1.89</v>
      </c>
      <c r="G206" s="31">
        <v>-5.55</v>
      </c>
      <c r="H206" s="31">
        <v>9.73</v>
      </c>
      <c r="I206" s="31"/>
    </row>
    <row r="207" spans="1:9" x14ac:dyDescent="0.25">
      <c r="A207" s="30">
        <v>15796</v>
      </c>
      <c r="B207" s="31">
        <v>0.03</v>
      </c>
      <c r="C207" s="31">
        <v>6.04</v>
      </c>
      <c r="D207" s="31">
        <v>5.52</v>
      </c>
      <c r="E207" s="31">
        <v>4.66</v>
      </c>
      <c r="F207" s="31">
        <v>4.49</v>
      </c>
      <c r="G207" s="31">
        <v>-1.71</v>
      </c>
      <c r="H207" s="31">
        <v>4.4800000000000004</v>
      </c>
      <c r="I207" s="31"/>
    </row>
    <row r="208" spans="1:9" x14ac:dyDescent="0.25">
      <c r="A208" s="30">
        <v>15826</v>
      </c>
      <c r="B208" s="31">
        <v>0.03</v>
      </c>
      <c r="C208" s="31">
        <v>0.77</v>
      </c>
      <c r="D208" s="31">
        <v>6.36</v>
      </c>
      <c r="E208" s="31">
        <v>1.92</v>
      </c>
      <c r="F208" s="31">
        <v>6.47</v>
      </c>
      <c r="G208" s="31">
        <v>1.32</v>
      </c>
      <c r="H208" s="31">
        <v>4.84</v>
      </c>
      <c r="I208" s="31"/>
    </row>
    <row r="209" spans="1:9" x14ac:dyDescent="0.25">
      <c r="A209" s="30">
        <v>15857</v>
      </c>
      <c r="B209" s="31">
        <v>0.03</v>
      </c>
      <c r="C209" s="31">
        <v>5.73</v>
      </c>
      <c r="D209" s="31">
        <v>3.13</v>
      </c>
      <c r="E209" s="31">
        <v>4.2</v>
      </c>
      <c r="F209" s="31">
        <v>5.3</v>
      </c>
      <c r="G209" s="31">
        <v>-0.92</v>
      </c>
      <c r="H209" s="31">
        <v>5.59</v>
      </c>
      <c r="I209" s="31"/>
    </row>
    <row r="210" spans="1:9" x14ac:dyDescent="0.25">
      <c r="A210" s="30">
        <v>15887</v>
      </c>
      <c r="B210" s="31">
        <v>0.03</v>
      </c>
      <c r="C210" s="31">
        <v>1.77</v>
      </c>
      <c r="D210" s="31">
        <v>-0.95</v>
      </c>
      <c r="E210" s="31">
        <v>-0.63</v>
      </c>
      <c r="F210" s="31">
        <v>-1.43</v>
      </c>
      <c r="G210" s="31">
        <v>2.16</v>
      </c>
      <c r="H210" s="31">
        <v>-1.1299999999999999</v>
      </c>
      <c r="I210" s="31"/>
    </row>
    <row r="211" spans="1:9" x14ac:dyDescent="0.25">
      <c r="A211" s="30">
        <v>15917</v>
      </c>
      <c r="B211" s="31">
        <v>0.03</v>
      </c>
      <c r="C211" s="31">
        <v>-4.6100000000000003</v>
      </c>
      <c r="D211" s="31">
        <v>-2.4700000000000002</v>
      </c>
      <c r="E211" s="31">
        <v>-2.68</v>
      </c>
      <c r="F211" s="31">
        <v>-4.6500000000000004</v>
      </c>
      <c r="G211" s="31">
        <v>0.13</v>
      </c>
      <c r="H211" s="31">
        <v>-2.3199999999999998</v>
      </c>
      <c r="I211" s="31"/>
    </row>
    <row r="212" spans="1:9" x14ac:dyDescent="0.25">
      <c r="A212" s="30">
        <v>15949</v>
      </c>
      <c r="B212" s="31">
        <v>0.03</v>
      </c>
      <c r="C212" s="31">
        <v>1.26</v>
      </c>
      <c r="D212" s="31">
        <v>-0.88</v>
      </c>
      <c r="E212" s="31">
        <v>-0.8</v>
      </c>
      <c r="F212" s="31">
        <v>0.52</v>
      </c>
      <c r="G212" s="31">
        <v>2.42</v>
      </c>
      <c r="H212" s="31">
        <v>-0.78</v>
      </c>
      <c r="I212" s="31"/>
    </row>
    <row r="213" spans="1:9" x14ac:dyDescent="0.25">
      <c r="A213" s="30">
        <v>15979</v>
      </c>
      <c r="B213" s="31">
        <v>0.03</v>
      </c>
      <c r="C213" s="31">
        <v>2.44</v>
      </c>
      <c r="D213" s="31">
        <v>1.35</v>
      </c>
      <c r="E213" s="31">
        <v>1.31</v>
      </c>
      <c r="F213" s="31">
        <v>1.93</v>
      </c>
      <c r="G213" s="31">
        <v>0.36</v>
      </c>
      <c r="H213" s="31">
        <v>2.83</v>
      </c>
      <c r="I213" s="31"/>
    </row>
    <row r="214" spans="1:9" x14ac:dyDescent="0.25">
      <c r="A214" s="30">
        <v>16008</v>
      </c>
      <c r="B214" s="31">
        <v>0.03</v>
      </c>
      <c r="C214" s="31">
        <v>-1.22</v>
      </c>
      <c r="D214" s="31">
        <v>1.33</v>
      </c>
      <c r="E214" s="31">
        <v>0.9</v>
      </c>
      <c r="F214" s="31">
        <v>-0.12</v>
      </c>
      <c r="G214" s="31">
        <v>3.23</v>
      </c>
      <c r="H214" s="31">
        <v>-1.69</v>
      </c>
      <c r="I214" s="31"/>
    </row>
    <row r="215" spans="1:9" x14ac:dyDescent="0.25">
      <c r="A215" s="30">
        <v>16040</v>
      </c>
      <c r="B215" s="31">
        <v>0.03</v>
      </c>
      <c r="C215" s="31">
        <v>-5.77</v>
      </c>
      <c r="D215" s="31">
        <v>-4.87</v>
      </c>
      <c r="E215" s="31">
        <v>-1.58</v>
      </c>
      <c r="F215" s="31">
        <v>-4.7699999999999996</v>
      </c>
      <c r="G215" s="31">
        <v>-0.15</v>
      </c>
      <c r="H215" s="31">
        <v>-4.57</v>
      </c>
      <c r="I215" s="31"/>
    </row>
    <row r="216" spans="1:9" x14ac:dyDescent="0.25">
      <c r="A216" s="30">
        <v>16071</v>
      </c>
      <c r="B216" s="31">
        <v>0.03</v>
      </c>
      <c r="C216" s="31">
        <v>6.3</v>
      </c>
      <c r="D216" s="31">
        <v>3.13</v>
      </c>
      <c r="E216" s="31">
        <v>3.29</v>
      </c>
      <c r="F216" s="31">
        <v>6.2</v>
      </c>
      <c r="G216" s="31">
        <v>8.57</v>
      </c>
      <c r="H216" s="31">
        <v>3.21</v>
      </c>
      <c r="I216" s="31"/>
    </row>
    <row r="217" spans="1:9" x14ac:dyDescent="0.25">
      <c r="A217" s="30">
        <v>16102</v>
      </c>
      <c r="B217" s="31">
        <v>0.03</v>
      </c>
      <c r="C217" s="31">
        <v>1.74</v>
      </c>
      <c r="D217" s="31">
        <v>2.75</v>
      </c>
      <c r="E217" s="31">
        <v>2.5099999999999998</v>
      </c>
      <c r="F217" s="31">
        <v>0.67</v>
      </c>
      <c r="G217" s="31">
        <v>1.35</v>
      </c>
      <c r="H217" s="31">
        <v>2.0099999999999998</v>
      </c>
      <c r="I217" s="31"/>
    </row>
    <row r="218" spans="1:9" x14ac:dyDescent="0.25">
      <c r="A218" s="30">
        <v>16131</v>
      </c>
      <c r="B218" s="31">
        <v>0.03</v>
      </c>
      <c r="C218" s="31">
        <v>0.4</v>
      </c>
      <c r="D218" s="31">
        <v>0.74</v>
      </c>
      <c r="E218" s="31">
        <v>-0.28000000000000003</v>
      </c>
      <c r="F218" s="31">
        <v>0.39</v>
      </c>
      <c r="G218" s="31">
        <v>0.24</v>
      </c>
      <c r="H218" s="31">
        <v>-0.62</v>
      </c>
      <c r="I218" s="31"/>
    </row>
    <row r="219" spans="1:9" x14ac:dyDescent="0.25">
      <c r="A219" s="30">
        <v>16162</v>
      </c>
      <c r="B219" s="31">
        <v>0.02</v>
      </c>
      <c r="C219" s="31">
        <v>2.4300000000000002</v>
      </c>
      <c r="D219" s="31">
        <v>3.05</v>
      </c>
      <c r="E219" s="31">
        <v>1.86</v>
      </c>
      <c r="F219" s="31">
        <v>2.8</v>
      </c>
      <c r="G219" s="31">
        <v>-0.59</v>
      </c>
      <c r="H219" s="31">
        <v>1.41</v>
      </c>
      <c r="I219" s="31"/>
    </row>
    <row r="220" spans="1:9" x14ac:dyDescent="0.25">
      <c r="A220" s="30">
        <v>16190</v>
      </c>
      <c r="B220" s="31">
        <v>0.03</v>
      </c>
      <c r="C220" s="31">
        <v>-1.68</v>
      </c>
      <c r="D220" s="31">
        <v>-0.97</v>
      </c>
      <c r="E220" s="31">
        <v>-1.41</v>
      </c>
      <c r="F220" s="31">
        <v>0.48</v>
      </c>
      <c r="G220" s="31">
        <v>1.76</v>
      </c>
      <c r="H220" s="31">
        <v>-0.65</v>
      </c>
      <c r="I220" s="31"/>
    </row>
    <row r="221" spans="1:9" x14ac:dyDescent="0.25">
      <c r="A221" s="30">
        <v>16223</v>
      </c>
      <c r="B221" s="31">
        <v>0.03</v>
      </c>
      <c r="C221" s="31">
        <v>5.07</v>
      </c>
      <c r="D221" s="31">
        <v>1.31</v>
      </c>
      <c r="E221" s="31">
        <v>1.49</v>
      </c>
      <c r="F221" s="31">
        <v>2.0299999999999998</v>
      </c>
      <c r="G221" s="31">
        <v>2.88</v>
      </c>
      <c r="H221" s="31">
        <v>-0.38</v>
      </c>
      <c r="I221" s="31"/>
    </row>
    <row r="222" spans="1:9" x14ac:dyDescent="0.25">
      <c r="A222" s="30">
        <v>16253</v>
      </c>
      <c r="B222" s="31">
        <v>0.03</v>
      </c>
      <c r="C222" s="31">
        <v>5.42</v>
      </c>
      <c r="D222" s="31">
        <v>2.54</v>
      </c>
      <c r="E222" s="31">
        <v>4.12</v>
      </c>
      <c r="F222" s="31">
        <v>-5.12</v>
      </c>
      <c r="G222" s="31">
        <v>-1.67</v>
      </c>
      <c r="H222" s="31">
        <v>1.1000000000000001</v>
      </c>
      <c r="I222" s="31"/>
    </row>
    <row r="223" spans="1:9" x14ac:dyDescent="0.25">
      <c r="A223" s="30">
        <v>16284</v>
      </c>
      <c r="B223" s="31">
        <v>0.03</v>
      </c>
      <c r="C223" s="31">
        <v>-1.49</v>
      </c>
      <c r="D223" s="31">
        <v>-0.62</v>
      </c>
      <c r="E223" s="31">
        <v>0.73</v>
      </c>
      <c r="F223" s="31">
        <v>0.12</v>
      </c>
      <c r="G223" s="31">
        <v>3.43</v>
      </c>
      <c r="H223" s="31">
        <v>0.97</v>
      </c>
      <c r="I223" s="31"/>
    </row>
    <row r="224" spans="1:9" x14ac:dyDescent="0.25">
      <c r="A224" s="30">
        <v>16315</v>
      </c>
      <c r="B224" s="31">
        <v>0.03</v>
      </c>
      <c r="C224" s="31">
        <v>1.6</v>
      </c>
      <c r="D224" s="31">
        <v>-1.3</v>
      </c>
      <c r="E224" s="31">
        <v>2.11</v>
      </c>
      <c r="F224" s="31">
        <v>4.62</v>
      </c>
      <c r="G224" s="31">
        <v>2.64</v>
      </c>
      <c r="H224" s="31">
        <v>0.82</v>
      </c>
      <c r="I224" s="31"/>
    </row>
    <row r="225" spans="1:9" x14ac:dyDescent="0.25">
      <c r="A225" s="30">
        <v>16344</v>
      </c>
      <c r="B225" s="31">
        <v>0.02</v>
      </c>
      <c r="C225" s="31">
        <v>-0.01</v>
      </c>
      <c r="D225" s="31">
        <v>-0.97</v>
      </c>
      <c r="E225" s="31">
        <v>0.57999999999999996</v>
      </c>
      <c r="F225" s="31">
        <v>-1.39</v>
      </c>
      <c r="G225" s="31">
        <v>1.32</v>
      </c>
      <c r="H225" s="31">
        <v>0.08</v>
      </c>
      <c r="I225" s="31"/>
    </row>
    <row r="226" spans="1:9" x14ac:dyDescent="0.25">
      <c r="A226" s="30">
        <v>16376</v>
      </c>
      <c r="B226" s="31">
        <v>0.03</v>
      </c>
      <c r="C226" s="31">
        <v>0.19</v>
      </c>
      <c r="D226" s="31">
        <v>-0.24</v>
      </c>
      <c r="E226" s="31">
        <v>-0.24</v>
      </c>
      <c r="F226" s="31">
        <v>-1.33</v>
      </c>
      <c r="G226" s="31">
        <v>0.43</v>
      </c>
      <c r="H226" s="31">
        <v>-0.95</v>
      </c>
      <c r="I226" s="31"/>
    </row>
    <row r="227" spans="1:9" x14ac:dyDescent="0.25">
      <c r="A227" s="30">
        <v>16406</v>
      </c>
      <c r="B227" s="31">
        <v>0.03</v>
      </c>
      <c r="C227" s="31">
        <v>1.69</v>
      </c>
      <c r="D227" s="31">
        <v>1.74</v>
      </c>
      <c r="E227" s="31">
        <v>0.46</v>
      </c>
      <c r="F227" s="31">
        <v>1.47</v>
      </c>
      <c r="G227" s="31">
        <v>0.6</v>
      </c>
      <c r="H227" s="31">
        <v>-2.64</v>
      </c>
      <c r="I227" s="31"/>
    </row>
    <row r="228" spans="1:9" x14ac:dyDescent="0.25">
      <c r="A228" s="30">
        <v>16435</v>
      </c>
      <c r="B228" s="31">
        <v>0.02</v>
      </c>
      <c r="C228" s="31">
        <v>4.05</v>
      </c>
      <c r="D228" s="31">
        <v>6.63</v>
      </c>
      <c r="E228" s="31">
        <v>1.61</v>
      </c>
      <c r="F228" s="31">
        <v>3.26</v>
      </c>
      <c r="G228" s="31">
        <v>-1.8</v>
      </c>
      <c r="H228" s="31">
        <v>-0.55000000000000004</v>
      </c>
      <c r="I228" s="31"/>
    </row>
    <row r="229" spans="1:9" x14ac:dyDescent="0.25">
      <c r="A229" s="30">
        <v>16468</v>
      </c>
      <c r="B229" s="31">
        <v>0.03</v>
      </c>
      <c r="C229" s="31">
        <v>1.91</v>
      </c>
      <c r="D229" s="31">
        <v>0.62</v>
      </c>
      <c r="E229" s="31">
        <v>2.85</v>
      </c>
      <c r="F229" s="31">
        <v>0.05</v>
      </c>
      <c r="G229" s="31">
        <v>3.38</v>
      </c>
      <c r="H229" s="31">
        <v>0.3</v>
      </c>
      <c r="I229" s="31"/>
    </row>
    <row r="230" spans="1:9" x14ac:dyDescent="0.25">
      <c r="A230" s="30">
        <v>16496</v>
      </c>
      <c r="B230" s="31">
        <v>0.02</v>
      </c>
      <c r="C230" s="31">
        <v>6.2</v>
      </c>
      <c r="D230" s="31">
        <v>4.33</v>
      </c>
      <c r="E230" s="31">
        <v>1.54</v>
      </c>
      <c r="F230" s="31">
        <v>2.99</v>
      </c>
      <c r="G230" s="31">
        <v>1.04</v>
      </c>
      <c r="H230" s="31">
        <v>-0.15</v>
      </c>
      <c r="I230" s="31"/>
    </row>
    <row r="231" spans="1:9" x14ac:dyDescent="0.25">
      <c r="A231" s="30">
        <v>16526</v>
      </c>
      <c r="B231" s="31">
        <v>0.02</v>
      </c>
      <c r="C231" s="31">
        <v>-3.84</v>
      </c>
      <c r="D231" s="31">
        <v>-1.58</v>
      </c>
      <c r="E231" s="31">
        <v>-1.8</v>
      </c>
      <c r="F231" s="31">
        <v>-3.05</v>
      </c>
      <c r="G231" s="31">
        <v>3.84</v>
      </c>
      <c r="H231" s="31">
        <v>0.12</v>
      </c>
      <c r="I231" s="31"/>
    </row>
    <row r="232" spans="1:9" x14ac:dyDescent="0.25">
      <c r="A232" s="30">
        <v>16557</v>
      </c>
      <c r="B232" s="31">
        <v>0.03</v>
      </c>
      <c r="C232" s="31">
        <v>7.72</v>
      </c>
      <c r="D232" s="31">
        <v>3.98</v>
      </c>
      <c r="E232" s="31">
        <v>0.22</v>
      </c>
      <c r="F232" s="31">
        <v>4.24</v>
      </c>
      <c r="G232" s="31">
        <v>3.92</v>
      </c>
      <c r="H232" s="31">
        <v>-1.1000000000000001</v>
      </c>
      <c r="I232" s="31"/>
    </row>
    <row r="233" spans="1:9" x14ac:dyDescent="0.25">
      <c r="A233" s="30">
        <v>16588</v>
      </c>
      <c r="B233" s="31">
        <v>0.03</v>
      </c>
      <c r="C233" s="31">
        <v>1.77</v>
      </c>
      <c r="D233" s="31">
        <v>1.1599999999999999</v>
      </c>
      <c r="E233" s="31">
        <v>1.31</v>
      </c>
      <c r="F233" s="31">
        <v>0.03</v>
      </c>
      <c r="G233" s="31">
        <v>2.04</v>
      </c>
      <c r="H233" s="31">
        <v>-1.34</v>
      </c>
      <c r="I233" s="31"/>
    </row>
    <row r="234" spans="1:9" x14ac:dyDescent="0.25">
      <c r="A234" s="30">
        <v>16617</v>
      </c>
      <c r="B234" s="31">
        <v>0.02</v>
      </c>
      <c r="C234" s="31">
        <v>0.26</v>
      </c>
      <c r="D234" s="31">
        <v>4.42</v>
      </c>
      <c r="E234" s="31">
        <v>2.95</v>
      </c>
      <c r="F234" s="31">
        <v>4.0199999999999996</v>
      </c>
      <c r="G234" s="31">
        <v>0.6</v>
      </c>
      <c r="H234" s="31">
        <v>0.88</v>
      </c>
      <c r="I234" s="31"/>
    </row>
    <row r="235" spans="1:9" x14ac:dyDescent="0.25">
      <c r="A235" s="30">
        <v>16649</v>
      </c>
      <c r="B235" s="31">
        <v>0.03</v>
      </c>
      <c r="C235" s="31">
        <v>-2.17</v>
      </c>
      <c r="D235" s="31">
        <v>-2.52</v>
      </c>
      <c r="E235" s="31">
        <v>-1.68</v>
      </c>
      <c r="F235" s="31">
        <v>-2.42</v>
      </c>
      <c r="G235" s="31">
        <v>3.27</v>
      </c>
      <c r="H235" s="31">
        <v>1.73</v>
      </c>
      <c r="I235" s="31"/>
    </row>
    <row r="236" spans="1:9" x14ac:dyDescent="0.25">
      <c r="A236" s="30">
        <v>16680</v>
      </c>
      <c r="B236" s="31">
        <v>0.03</v>
      </c>
      <c r="C236" s="31">
        <v>6.13</v>
      </c>
      <c r="D236" s="31">
        <v>-4.32</v>
      </c>
      <c r="E236" s="31">
        <v>1.49</v>
      </c>
      <c r="F236" s="31">
        <v>-1.93</v>
      </c>
      <c r="G236" s="31">
        <v>2.23</v>
      </c>
      <c r="H236" s="31">
        <v>-0.12</v>
      </c>
      <c r="I236" s="31"/>
    </row>
    <row r="237" spans="1:9" x14ac:dyDescent="0.25">
      <c r="A237" s="30">
        <v>16708</v>
      </c>
      <c r="B237" s="31">
        <v>0.03</v>
      </c>
      <c r="C237" s="31">
        <v>4.74</v>
      </c>
      <c r="D237" s="31">
        <v>0.26</v>
      </c>
      <c r="E237" s="31">
        <v>1.94</v>
      </c>
      <c r="F237" s="31">
        <v>1.35</v>
      </c>
      <c r="G237" s="31">
        <v>0.84</v>
      </c>
      <c r="H237" s="31">
        <v>-1.1299999999999999</v>
      </c>
      <c r="I237" s="31"/>
    </row>
    <row r="238" spans="1:9" x14ac:dyDescent="0.25">
      <c r="A238" s="30">
        <v>16741</v>
      </c>
      <c r="B238" s="31">
        <v>0.03</v>
      </c>
      <c r="C238" s="31">
        <v>3.92</v>
      </c>
      <c r="D238" s="31">
        <v>1.68</v>
      </c>
      <c r="E238" s="31">
        <v>2.46</v>
      </c>
      <c r="F238" s="31">
        <v>0.08</v>
      </c>
      <c r="G238" s="31">
        <v>-1.33</v>
      </c>
      <c r="H238" s="31">
        <v>-3.85</v>
      </c>
      <c r="I238" s="31"/>
    </row>
    <row r="239" spans="1:9" x14ac:dyDescent="0.25">
      <c r="A239" s="30">
        <v>16771</v>
      </c>
      <c r="B239" s="31">
        <v>0.02</v>
      </c>
      <c r="C239" s="31">
        <v>5.35</v>
      </c>
      <c r="D239" s="31">
        <v>4.43</v>
      </c>
      <c r="E239" s="31">
        <v>3.82</v>
      </c>
      <c r="F239" s="31">
        <v>4.24</v>
      </c>
      <c r="G239" s="31">
        <v>-1.66</v>
      </c>
      <c r="H239" s="31">
        <v>-4.1100000000000003</v>
      </c>
      <c r="I239" s="31"/>
    </row>
    <row r="240" spans="1:9" x14ac:dyDescent="0.25">
      <c r="A240" s="30">
        <v>16802</v>
      </c>
      <c r="B240" s="31">
        <v>0.03</v>
      </c>
      <c r="C240" s="31">
        <v>1.07</v>
      </c>
      <c r="D240" s="31">
        <v>-2.09</v>
      </c>
      <c r="E240" s="31">
        <v>2.66</v>
      </c>
      <c r="F240" s="31">
        <v>1.42</v>
      </c>
      <c r="G240" s="31">
        <v>2.58</v>
      </c>
      <c r="H240" s="31">
        <v>-1.31</v>
      </c>
      <c r="I240" s="31"/>
    </row>
    <row r="241" spans="1:9" x14ac:dyDescent="0.25">
      <c r="A241" s="30">
        <v>16833</v>
      </c>
      <c r="B241" s="31">
        <v>0.03</v>
      </c>
      <c r="C241" s="31">
        <v>6.23</v>
      </c>
      <c r="D241" s="31">
        <v>1.89</v>
      </c>
      <c r="E241" s="31">
        <v>4.0199999999999996</v>
      </c>
      <c r="F241" s="31">
        <v>4.07</v>
      </c>
      <c r="G241" s="31">
        <v>1.35</v>
      </c>
      <c r="H241" s="31">
        <v>1.43</v>
      </c>
      <c r="I241" s="31"/>
    </row>
    <row r="242" spans="1:9" x14ac:dyDescent="0.25">
      <c r="A242" s="30">
        <v>16861</v>
      </c>
      <c r="B242" s="31">
        <v>0.03</v>
      </c>
      <c r="C242" s="31">
        <v>-5.78</v>
      </c>
      <c r="D242" s="31">
        <v>-1.37</v>
      </c>
      <c r="E242" s="31">
        <v>-0.77</v>
      </c>
      <c r="F242" s="31">
        <v>-1.8</v>
      </c>
      <c r="G242" s="31">
        <v>3.1</v>
      </c>
      <c r="H242" s="31">
        <v>2.2599999999999998</v>
      </c>
      <c r="I242" s="31"/>
    </row>
    <row r="243" spans="1:9" x14ac:dyDescent="0.25">
      <c r="A243" s="30">
        <v>16890</v>
      </c>
      <c r="B243" s="31">
        <v>0.03</v>
      </c>
      <c r="C243" s="31">
        <v>5.95</v>
      </c>
      <c r="D243" s="31">
        <v>-0.8</v>
      </c>
      <c r="E243" s="31">
        <v>0.3</v>
      </c>
      <c r="F243" s="31">
        <v>2.46</v>
      </c>
      <c r="G243" s="31">
        <v>-1.39</v>
      </c>
      <c r="H243" s="31">
        <v>-3.18</v>
      </c>
      <c r="I243" s="31"/>
    </row>
    <row r="244" spans="1:9" x14ac:dyDescent="0.25">
      <c r="A244" s="30">
        <v>16922</v>
      </c>
      <c r="B244" s="31">
        <v>0.03</v>
      </c>
      <c r="C244" s="31">
        <v>4.29</v>
      </c>
      <c r="D244" s="31">
        <v>-0.22</v>
      </c>
      <c r="E244" s="31">
        <v>2.21</v>
      </c>
      <c r="F244" s="31">
        <v>2.57</v>
      </c>
      <c r="G244" s="31">
        <v>-5.0999999999999996</v>
      </c>
      <c r="H244" s="31">
        <v>-0.62</v>
      </c>
      <c r="I244" s="31"/>
    </row>
    <row r="245" spans="1:9" x14ac:dyDescent="0.25">
      <c r="A245" s="30">
        <v>16953</v>
      </c>
      <c r="B245" s="31">
        <v>0.03</v>
      </c>
      <c r="C245" s="31">
        <v>3.9</v>
      </c>
      <c r="D245" s="31">
        <v>1.74</v>
      </c>
      <c r="E245" s="31">
        <v>1.47</v>
      </c>
      <c r="F245" s="31">
        <v>-0.59</v>
      </c>
      <c r="G245" s="31">
        <v>1.98</v>
      </c>
      <c r="H245" s="31">
        <v>-2.08</v>
      </c>
      <c r="I245" s="31"/>
    </row>
    <row r="246" spans="1:9" x14ac:dyDescent="0.25">
      <c r="A246" s="30">
        <v>16981</v>
      </c>
      <c r="B246" s="31">
        <v>0.03</v>
      </c>
      <c r="C246" s="31">
        <v>-3.93</v>
      </c>
      <c r="D246" s="31">
        <v>0.01</v>
      </c>
      <c r="E246" s="31">
        <v>-1.53</v>
      </c>
      <c r="F246" s="31">
        <v>-2.34</v>
      </c>
      <c r="G246" s="31">
        <v>1.48</v>
      </c>
      <c r="H246" s="31">
        <v>1.52</v>
      </c>
      <c r="I246" s="31"/>
    </row>
    <row r="247" spans="1:9" x14ac:dyDescent="0.25">
      <c r="A247" s="30">
        <v>17014</v>
      </c>
      <c r="B247" s="31">
        <v>0.03</v>
      </c>
      <c r="C247" s="31">
        <v>-2.61</v>
      </c>
      <c r="D247" s="31">
        <v>0.03</v>
      </c>
      <c r="E247" s="31">
        <v>-2.11</v>
      </c>
      <c r="F247" s="31">
        <v>-0.09</v>
      </c>
      <c r="G247" s="31">
        <v>-0.19</v>
      </c>
      <c r="H247" s="31">
        <v>1.64</v>
      </c>
      <c r="I247" s="31"/>
    </row>
    <row r="248" spans="1:9" x14ac:dyDescent="0.25">
      <c r="A248" s="30">
        <v>17044</v>
      </c>
      <c r="B248" s="31">
        <v>0.03</v>
      </c>
      <c r="C248" s="31">
        <v>-6.38</v>
      </c>
      <c r="D248" s="31">
        <v>0.17</v>
      </c>
      <c r="E248" s="31">
        <v>-1.83</v>
      </c>
      <c r="F248" s="31">
        <v>-0.15</v>
      </c>
      <c r="G248" s="31">
        <v>-0.97</v>
      </c>
      <c r="H248" s="31">
        <v>1.96</v>
      </c>
      <c r="I248" s="31"/>
    </row>
    <row r="249" spans="1:9" x14ac:dyDescent="0.25">
      <c r="A249" s="30">
        <v>17075</v>
      </c>
      <c r="B249" s="31">
        <v>0.03</v>
      </c>
      <c r="C249" s="31">
        <v>-9.98</v>
      </c>
      <c r="D249" s="31">
        <v>-2.2799999999999998</v>
      </c>
      <c r="E249" s="31">
        <v>-4.2</v>
      </c>
      <c r="F249" s="31">
        <v>1.1100000000000001</v>
      </c>
      <c r="G249" s="31">
        <v>-2.91</v>
      </c>
      <c r="H249" s="31">
        <v>5.79</v>
      </c>
      <c r="I249" s="31"/>
    </row>
    <row r="250" spans="1:9" x14ac:dyDescent="0.25">
      <c r="A250" s="30">
        <v>17106</v>
      </c>
      <c r="B250" s="31">
        <v>0.03</v>
      </c>
      <c r="C250" s="31">
        <v>-1.44</v>
      </c>
      <c r="D250" s="31">
        <v>3.5</v>
      </c>
      <c r="E250" s="31">
        <v>-0.26</v>
      </c>
      <c r="F250" s="31">
        <v>0.69</v>
      </c>
      <c r="G250" s="31">
        <v>1.1599999999999999</v>
      </c>
      <c r="H250" s="31">
        <v>1.1200000000000001</v>
      </c>
      <c r="I250" s="31"/>
    </row>
    <row r="251" spans="1:9" x14ac:dyDescent="0.25">
      <c r="A251" s="30">
        <v>17135</v>
      </c>
      <c r="B251" s="31">
        <v>0.03</v>
      </c>
      <c r="C251" s="31">
        <v>0.04</v>
      </c>
      <c r="D251" s="31">
        <v>1.24</v>
      </c>
      <c r="E251" s="31">
        <v>-0.46</v>
      </c>
      <c r="F251" s="31">
        <v>0.08</v>
      </c>
      <c r="G251" s="31">
        <v>0.18</v>
      </c>
      <c r="H251" s="31">
        <v>3.3</v>
      </c>
      <c r="I251" s="31"/>
    </row>
    <row r="252" spans="1:9" x14ac:dyDescent="0.25">
      <c r="A252" s="30">
        <v>17167</v>
      </c>
      <c r="B252" s="31">
        <v>0.03</v>
      </c>
      <c r="C252" s="31">
        <v>5.04</v>
      </c>
      <c r="D252" s="31">
        <v>-1.1499999999999999</v>
      </c>
      <c r="E252" s="31">
        <v>0.05</v>
      </c>
      <c r="F252" s="31">
        <v>0.25</v>
      </c>
      <c r="G252" s="31">
        <v>-0.17</v>
      </c>
      <c r="H252" s="31">
        <v>0.42</v>
      </c>
      <c r="I252" s="31"/>
    </row>
    <row r="253" spans="1:9" x14ac:dyDescent="0.25">
      <c r="A253" s="30">
        <v>17198</v>
      </c>
      <c r="B253" s="31">
        <v>0.03</v>
      </c>
      <c r="C253" s="31">
        <v>1.46</v>
      </c>
      <c r="D253" s="31">
        <v>-0.66</v>
      </c>
      <c r="E253" s="31">
        <v>1.69</v>
      </c>
      <c r="F253" s="31">
        <v>-6.17</v>
      </c>
      <c r="G253" s="31">
        <v>4.01</v>
      </c>
      <c r="H253" s="31">
        <v>-0.09</v>
      </c>
      <c r="I253" s="31"/>
    </row>
    <row r="254" spans="1:9" x14ac:dyDescent="0.25">
      <c r="A254" s="30">
        <v>17226</v>
      </c>
      <c r="B254" s="31">
        <v>0.03</v>
      </c>
      <c r="C254" s="31">
        <v>-1.1299999999999999</v>
      </c>
      <c r="D254" s="31">
        <v>-0.25</v>
      </c>
      <c r="E254" s="31">
        <v>0.68</v>
      </c>
      <c r="F254" s="31">
        <v>-0.56999999999999995</v>
      </c>
      <c r="G254" s="31">
        <v>0.99</v>
      </c>
      <c r="H254" s="31">
        <v>0.36</v>
      </c>
      <c r="I254" s="31"/>
    </row>
    <row r="255" spans="1:9" x14ac:dyDescent="0.25">
      <c r="A255" s="30">
        <v>17257</v>
      </c>
      <c r="B255" s="31">
        <v>0.03</v>
      </c>
      <c r="C255" s="31">
        <v>-1.7</v>
      </c>
      <c r="D255" s="31">
        <v>0.47</v>
      </c>
      <c r="E255" s="31">
        <v>-1.68</v>
      </c>
      <c r="F255" s="31">
        <v>4.0599999999999996</v>
      </c>
      <c r="G255" s="31">
        <v>0.25</v>
      </c>
      <c r="H255" s="31">
        <v>2.93</v>
      </c>
      <c r="I255" s="31"/>
    </row>
    <row r="256" spans="1:9" x14ac:dyDescent="0.25">
      <c r="A256" s="30">
        <v>17287</v>
      </c>
      <c r="B256" s="31">
        <v>0.03</v>
      </c>
      <c r="C256" s="31">
        <v>-4.82</v>
      </c>
      <c r="D256" s="31">
        <v>0.75</v>
      </c>
      <c r="E256" s="31">
        <v>-4.09</v>
      </c>
      <c r="F256" s="31">
        <v>4.82</v>
      </c>
      <c r="G256" s="31">
        <v>-2.83</v>
      </c>
      <c r="H256" s="31">
        <v>5.05</v>
      </c>
      <c r="I256" s="31"/>
    </row>
    <row r="257" spans="1:9" x14ac:dyDescent="0.25">
      <c r="A257" s="30">
        <v>17317</v>
      </c>
      <c r="B257" s="31">
        <v>0.03</v>
      </c>
      <c r="C257" s="31">
        <v>-1.02</v>
      </c>
      <c r="D257" s="31">
        <v>0.15</v>
      </c>
      <c r="E257" s="31">
        <v>-3.3</v>
      </c>
      <c r="F257" s="31">
        <v>3.31</v>
      </c>
      <c r="G257" s="31">
        <v>-2.04</v>
      </c>
      <c r="H257" s="31">
        <v>3.22</v>
      </c>
      <c r="I257" s="31"/>
    </row>
    <row r="258" spans="1:9" x14ac:dyDescent="0.25">
      <c r="A258" s="30">
        <v>17348</v>
      </c>
      <c r="B258" s="31">
        <v>0.03</v>
      </c>
      <c r="C258" s="31">
        <v>5.33</v>
      </c>
      <c r="D258" s="31">
        <v>-0.37</v>
      </c>
      <c r="E258" s="31">
        <v>-0.3</v>
      </c>
      <c r="F258" s="31">
        <v>-1.79</v>
      </c>
      <c r="G258" s="31">
        <v>0.32</v>
      </c>
      <c r="H258" s="31">
        <v>-2.2999999999999998</v>
      </c>
      <c r="I258" s="31"/>
    </row>
    <row r="259" spans="1:9" x14ac:dyDescent="0.25">
      <c r="A259" s="30">
        <v>17379</v>
      </c>
      <c r="B259" s="31">
        <v>0.03</v>
      </c>
      <c r="C259" s="31">
        <v>4.12</v>
      </c>
      <c r="D259" s="31">
        <v>2.92</v>
      </c>
      <c r="E259" s="31">
        <v>1.51</v>
      </c>
      <c r="F259" s="31">
        <v>-3.16</v>
      </c>
      <c r="G259" s="31">
        <v>2</v>
      </c>
      <c r="H259" s="31">
        <v>-3.51</v>
      </c>
      <c r="I259" s="31"/>
    </row>
    <row r="260" spans="1:9" x14ac:dyDescent="0.25">
      <c r="A260" s="30">
        <v>17408</v>
      </c>
      <c r="B260" s="31">
        <v>0.03</v>
      </c>
      <c r="C260" s="31">
        <v>-1.76</v>
      </c>
      <c r="D260" s="31">
        <v>0.13</v>
      </c>
      <c r="E260" s="31">
        <v>0.39</v>
      </c>
      <c r="F260" s="31">
        <v>3.51</v>
      </c>
      <c r="G260" s="31">
        <v>1.43</v>
      </c>
      <c r="H260" s="31">
        <v>2.3199999999999998</v>
      </c>
      <c r="I260" s="31"/>
    </row>
    <row r="261" spans="1:9" x14ac:dyDescent="0.25">
      <c r="A261" s="30">
        <v>17440</v>
      </c>
      <c r="B261" s="31">
        <v>0.06</v>
      </c>
      <c r="C261" s="31">
        <v>-0.51</v>
      </c>
      <c r="D261" s="31">
        <v>1.47</v>
      </c>
      <c r="E261" s="31">
        <v>1.56</v>
      </c>
      <c r="F261" s="31">
        <v>-0.06</v>
      </c>
      <c r="G261" s="31">
        <v>-0.68</v>
      </c>
      <c r="H261" s="31">
        <v>-0.25</v>
      </c>
      <c r="I261" s="31"/>
    </row>
    <row r="262" spans="1:9" x14ac:dyDescent="0.25">
      <c r="A262" s="30">
        <v>17471</v>
      </c>
      <c r="B262" s="31">
        <v>0.06</v>
      </c>
      <c r="C262" s="31">
        <v>2.46</v>
      </c>
      <c r="D262" s="31">
        <v>0.08</v>
      </c>
      <c r="E262" s="31">
        <v>0.56999999999999995</v>
      </c>
      <c r="F262" s="31">
        <v>1.36</v>
      </c>
      <c r="G262" s="31">
        <v>2.21</v>
      </c>
      <c r="H262" s="31">
        <v>-1.02</v>
      </c>
      <c r="I262" s="31"/>
    </row>
    <row r="263" spans="1:9" x14ac:dyDescent="0.25">
      <c r="A263" s="30">
        <v>17499</v>
      </c>
      <c r="B263" s="31">
        <v>0.06</v>
      </c>
      <c r="C263" s="31">
        <v>-1.92</v>
      </c>
      <c r="D263" s="31">
        <v>0.99</v>
      </c>
      <c r="E263" s="31">
        <v>-1.77</v>
      </c>
      <c r="F263" s="31">
        <v>4.37</v>
      </c>
      <c r="G263" s="31">
        <v>-0.06</v>
      </c>
      <c r="H263" s="31">
        <v>1.84</v>
      </c>
      <c r="I263" s="31"/>
    </row>
    <row r="264" spans="1:9" x14ac:dyDescent="0.25">
      <c r="A264" s="30">
        <v>17532</v>
      </c>
      <c r="B264" s="31">
        <v>0.08</v>
      </c>
      <c r="C264" s="31">
        <v>2.94</v>
      </c>
      <c r="D264" s="31">
        <v>3.91</v>
      </c>
      <c r="E264" s="31">
        <v>-2.38</v>
      </c>
      <c r="F264" s="31">
        <v>3.57</v>
      </c>
      <c r="G264" s="31">
        <v>-0.49</v>
      </c>
      <c r="H264" s="31">
        <v>-0.08</v>
      </c>
      <c r="I264" s="31"/>
    </row>
    <row r="265" spans="1:9" x14ac:dyDescent="0.25">
      <c r="A265" s="30">
        <v>17562</v>
      </c>
      <c r="B265" s="31">
        <v>7.0000000000000007E-2</v>
      </c>
      <c r="C265" s="31">
        <v>-3.86</v>
      </c>
      <c r="D265" s="31">
        <v>1.1499999999999999</v>
      </c>
      <c r="E265" s="31">
        <v>2.4</v>
      </c>
      <c r="F265" s="31">
        <v>-4.17</v>
      </c>
      <c r="G265" s="31">
        <v>4.05</v>
      </c>
      <c r="H265" s="31">
        <v>1.23</v>
      </c>
      <c r="I265" s="31"/>
    </row>
    <row r="266" spans="1:9" x14ac:dyDescent="0.25">
      <c r="A266" s="30">
        <v>17590</v>
      </c>
      <c r="B266" s="31">
        <v>7.0000000000000007E-2</v>
      </c>
      <c r="C266" s="31">
        <v>-4.38</v>
      </c>
      <c r="D266" s="31">
        <v>0.01</v>
      </c>
      <c r="E266" s="31">
        <v>-1.73</v>
      </c>
      <c r="F266" s="31">
        <v>1.52</v>
      </c>
      <c r="G266" s="31">
        <v>0.67</v>
      </c>
      <c r="H266" s="31">
        <v>2.5299999999999998</v>
      </c>
      <c r="I266" s="31"/>
    </row>
    <row r="267" spans="1:9" x14ac:dyDescent="0.25">
      <c r="A267" s="30">
        <v>17623</v>
      </c>
      <c r="B267" s="31">
        <v>0.09</v>
      </c>
      <c r="C267" s="31">
        <v>8.08</v>
      </c>
      <c r="D267" s="31">
        <v>4.54</v>
      </c>
      <c r="E267" s="31">
        <v>0.15</v>
      </c>
      <c r="F267" s="31">
        <v>-0.17</v>
      </c>
      <c r="G267" s="31">
        <v>6.04</v>
      </c>
      <c r="H267" s="31">
        <v>-1.44</v>
      </c>
      <c r="I267" s="31"/>
    </row>
    <row r="268" spans="1:9" x14ac:dyDescent="0.25">
      <c r="A268" s="30">
        <v>17653</v>
      </c>
      <c r="B268" s="31">
        <v>0.08</v>
      </c>
      <c r="C268" s="31">
        <v>3.61</v>
      </c>
      <c r="D268" s="31">
        <v>4.07</v>
      </c>
      <c r="E268" s="31">
        <v>-1.66</v>
      </c>
      <c r="F268" s="31">
        <v>4.07</v>
      </c>
      <c r="G268" s="31">
        <v>-0.26</v>
      </c>
      <c r="H268" s="31">
        <v>0.11</v>
      </c>
      <c r="I268" s="31"/>
    </row>
    <row r="269" spans="1:9" x14ac:dyDescent="0.25">
      <c r="A269" s="30">
        <v>17684</v>
      </c>
      <c r="B269" s="31">
        <v>0.08</v>
      </c>
      <c r="C269" s="31">
        <v>7.33</v>
      </c>
      <c r="D269" s="31">
        <v>-1.1599999999999999</v>
      </c>
      <c r="E269" s="31">
        <v>0.99</v>
      </c>
      <c r="F269" s="31">
        <v>2.38</v>
      </c>
      <c r="G269" s="31">
        <v>0.97</v>
      </c>
      <c r="H269" s="31">
        <v>-0.74</v>
      </c>
      <c r="I269" s="31"/>
    </row>
    <row r="270" spans="1:9" x14ac:dyDescent="0.25">
      <c r="A270" s="30">
        <v>17714</v>
      </c>
      <c r="B270" s="31">
        <v>0.09</v>
      </c>
      <c r="C270" s="31">
        <v>-0.09</v>
      </c>
      <c r="D270" s="31">
        <v>2.64</v>
      </c>
      <c r="E270" s="31">
        <v>-1.77</v>
      </c>
      <c r="F270" s="31">
        <v>3.99</v>
      </c>
      <c r="G270" s="31">
        <v>0.92</v>
      </c>
      <c r="H270" s="31">
        <v>1.41</v>
      </c>
      <c r="I270" s="31"/>
    </row>
    <row r="271" spans="1:9" x14ac:dyDescent="0.25">
      <c r="A271" s="30">
        <v>17744</v>
      </c>
      <c r="B271" s="31">
        <v>0.08</v>
      </c>
      <c r="C271" s="31">
        <v>-5.0999999999999996</v>
      </c>
      <c r="D271" s="31">
        <v>0.11</v>
      </c>
      <c r="E271" s="31">
        <v>-0.34</v>
      </c>
      <c r="F271" s="31">
        <v>-1.54</v>
      </c>
      <c r="G271" s="31">
        <v>1.41</v>
      </c>
      <c r="H271" s="31">
        <v>1.44</v>
      </c>
      <c r="I271" s="31"/>
    </row>
    <row r="272" spans="1:9" x14ac:dyDescent="0.25">
      <c r="A272" s="30">
        <v>17776</v>
      </c>
      <c r="B272" s="31">
        <v>0.09</v>
      </c>
      <c r="C272" s="31">
        <v>0.25</v>
      </c>
      <c r="D272" s="31">
        <v>0.24</v>
      </c>
      <c r="E272" s="31">
        <v>-1.1000000000000001</v>
      </c>
      <c r="F272" s="31">
        <v>0.25</v>
      </c>
      <c r="G272" s="31">
        <v>0.54</v>
      </c>
      <c r="H272" s="31">
        <v>-0.92</v>
      </c>
      <c r="I272" s="31"/>
    </row>
    <row r="273" spans="1:9" x14ac:dyDescent="0.25">
      <c r="A273" s="30">
        <v>17806</v>
      </c>
      <c r="B273" s="31">
        <v>0.04</v>
      </c>
      <c r="C273" s="31">
        <v>-2.95</v>
      </c>
      <c r="D273" s="31">
        <v>-1.8</v>
      </c>
      <c r="E273" s="31">
        <v>-1.28</v>
      </c>
      <c r="F273" s="31">
        <v>-1.26</v>
      </c>
      <c r="G273" s="31">
        <v>0.33</v>
      </c>
      <c r="H273" s="31">
        <v>1.21</v>
      </c>
      <c r="I273" s="31"/>
    </row>
    <row r="274" spans="1:9" x14ac:dyDescent="0.25">
      <c r="A274" s="30">
        <v>17835</v>
      </c>
      <c r="B274" s="31">
        <v>0.04</v>
      </c>
      <c r="C274" s="31">
        <v>5.94</v>
      </c>
      <c r="D274" s="31">
        <v>0.63</v>
      </c>
      <c r="E274" s="31">
        <v>-1.5</v>
      </c>
      <c r="F274" s="31">
        <v>2.76</v>
      </c>
      <c r="G274" s="31">
        <v>2.3199999999999998</v>
      </c>
      <c r="H274" s="31">
        <v>0.49</v>
      </c>
      <c r="I274" s="31"/>
    </row>
    <row r="275" spans="1:9" x14ac:dyDescent="0.25">
      <c r="A275" s="30">
        <v>17867</v>
      </c>
      <c r="B275" s="31">
        <v>0.04</v>
      </c>
      <c r="C275" s="31">
        <v>-9.16</v>
      </c>
      <c r="D275" s="31">
        <v>-4.5</v>
      </c>
      <c r="E275" s="31">
        <v>-0.62</v>
      </c>
      <c r="F275" s="31">
        <v>0.81</v>
      </c>
      <c r="G275" s="31">
        <v>3.95</v>
      </c>
      <c r="H275" s="31">
        <v>0.75</v>
      </c>
      <c r="I275" s="31"/>
    </row>
    <row r="276" spans="1:9" x14ac:dyDescent="0.25">
      <c r="A276" s="30">
        <v>17898</v>
      </c>
      <c r="B276" s="31">
        <v>0.04</v>
      </c>
      <c r="C276" s="31">
        <v>3.23</v>
      </c>
      <c r="D276" s="31">
        <v>-1.8</v>
      </c>
      <c r="E276" s="31">
        <v>-2.78</v>
      </c>
      <c r="F276" s="31">
        <v>4.63</v>
      </c>
      <c r="G276" s="31">
        <v>0.14000000000000001</v>
      </c>
      <c r="H276" s="31">
        <v>0.67</v>
      </c>
      <c r="I276" s="31"/>
    </row>
    <row r="277" spans="1:9" x14ac:dyDescent="0.25">
      <c r="A277" s="30">
        <v>17929</v>
      </c>
      <c r="B277" s="31">
        <v>0.1</v>
      </c>
      <c r="C277" s="31">
        <v>0.22</v>
      </c>
      <c r="D277" s="31">
        <v>1.35</v>
      </c>
      <c r="E277" s="31">
        <v>1.64</v>
      </c>
      <c r="F277" s="31">
        <v>-2.91</v>
      </c>
      <c r="G277" s="31">
        <v>4.41</v>
      </c>
      <c r="H277" s="31">
        <v>0.85</v>
      </c>
      <c r="I277" s="31"/>
    </row>
    <row r="278" spans="1:9" x14ac:dyDescent="0.25">
      <c r="A278" s="30">
        <v>17957</v>
      </c>
      <c r="B278" s="31">
        <v>0.09</v>
      </c>
      <c r="C278" s="31">
        <v>-2.99</v>
      </c>
      <c r="D278" s="31">
        <v>-0.82</v>
      </c>
      <c r="E278" s="31">
        <v>-1.81</v>
      </c>
      <c r="F278" s="31">
        <v>-0.47</v>
      </c>
      <c r="G278" s="31">
        <v>-1.1100000000000001</v>
      </c>
      <c r="H278" s="31">
        <v>1.08</v>
      </c>
      <c r="I278" s="31"/>
    </row>
    <row r="279" spans="1:9" x14ac:dyDescent="0.25">
      <c r="A279" s="30">
        <v>17988</v>
      </c>
      <c r="B279" s="31">
        <v>0.1</v>
      </c>
      <c r="C279" s="31">
        <v>4.03</v>
      </c>
      <c r="D279" s="31">
        <v>1.52</v>
      </c>
      <c r="E279" s="31">
        <v>2.3199999999999998</v>
      </c>
      <c r="F279" s="31">
        <v>-0.85</v>
      </c>
      <c r="G279" s="31">
        <v>2.59</v>
      </c>
      <c r="H279" s="31">
        <v>-0.18</v>
      </c>
      <c r="I279" s="31"/>
    </row>
    <row r="280" spans="1:9" x14ac:dyDescent="0.25">
      <c r="A280" s="30">
        <v>18017</v>
      </c>
      <c r="B280" s="31">
        <v>0.09</v>
      </c>
      <c r="C280" s="31">
        <v>-1.85</v>
      </c>
      <c r="D280" s="31">
        <v>-1.06</v>
      </c>
      <c r="E280" s="31">
        <v>-0.97</v>
      </c>
      <c r="F280" s="31">
        <v>3.05</v>
      </c>
      <c r="G280" s="31">
        <v>0.67</v>
      </c>
      <c r="H280" s="31">
        <v>0.1</v>
      </c>
      <c r="I280" s="31"/>
    </row>
    <row r="281" spans="1:9" x14ac:dyDescent="0.25">
      <c r="A281" s="30">
        <v>18049</v>
      </c>
      <c r="B281" s="31">
        <v>0.1</v>
      </c>
      <c r="C281" s="31">
        <v>-2.83</v>
      </c>
      <c r="D281" s="31">
        <v>-2.5499999999999998</v>
      </c>
      <c r="E281" s="31">
        <v>-0.84</v>
      </c>
      <c r="F281" s="31">
        <v>3.17</v>
      </c>
      <c r="G281" s="31">
        <v>-1.67</v>
      </c>
      <c r="H281" s="31">
        <v>0.81</v>
      </c>
      <c r="I281" s="31"/>
    </row>
    <row r="282" spans="1:9" x14ac:dyDescent="0.25">
      <c r="A282" s="30">
        <v>18079</v>
      </c>
      <c r="B282" s="31">
        <v>0.1</v>
      </c>
      <c r="C282" s="31">
        <v>0.19</v>
      </c>
      <c r="D282" s="31">
        <v>-1.78</v>
      </c>
      <c r="E282" s="31">
        <v>-0.91</v>
      </c>
      <c r="F282" s="31">
        <v>-1.19</v>
      </c>
      <c r="G282" s="31">
        <v>-0.33</v>
      </c>
      <c r="H282" s="31">
        <v>-0.8</v>
      </c>
      <c r="I282" s="31"/>
    </row>
    <row r="283" spans="1:9" x14ac:dyDescent="0.25">
      <c r="A283" s="30">
        <v>18108</v>
      </c>
      <c r="B283" s="31">
        <v>0.09</v>
      </c>
      <c r="C283" s="31">
        <v>5.48</v>
      </c>
      <c r="D283" s="31">
        <v>0.43</v>
      </c>
      <c r="E283" s="31">
        <v>0.6</v>
      </c>
      <c r="F283" s="31">
        <v>-1.54</v>
      </c>
      <c r="G283" s="31">
        <v>2.72</v>
      </c>
      <c r="H283" s="31">
        <v>-0.31</v>
      </c>
      <c r="I283" s="31"/>
    </row>
    <row r="284" spans="1:9" x14ac:dyDescent="0.25">
      <c r="A284" s="30">
        <v>18141</v>
      </c>
      <c r="B284" s="31">
        <v>0.09</v>
      </c>
      <c r="C284" s="31">
        <v>2.56</v>
      </c>
      <c r="D284" s="31">
        <v>-0.41</v>
      </c>
      <c r="E284" s="31">
        <v>0.2</v>
      </c>
      <c r="F284" s="31">
        <v>1.67</v>
      </c>
      <c r="G284" s="31">
        <v>1.08</v>
      </c>
      <c r="H284" s="31">
        <v>-1.43</v>
      </c>
      <c r="I284" s="31"/>
    </row>
    <row r="285" spans="1:9" x14ac:dyDescent="0.25">
      <c r="A285" s="30">
        <v>18171</v>
      </c>
      <c r="B285" s="31">
        <v>0.09</v>
      </c>
      <c r="C285" s="31">
        <v>3.06</v>
      </c>
      <c r="D285" s="31">
        <v>0.18</v>
      </c>
      <c r="E285" s="31">
        <v>1</v>
      </c>
      <c r="F285" s="31">
        <v>-1.46</v>
      </c>
      <c r="G285" s="31">
        <v>0.44</v>
      </c>
      <c r="H285" s="31">
        <v>-0.61</v>
      </c>
      <c r="I285" s="31"/>
    </row>
    <row r="286" spans="1:9" x14ac:dyDescent="0.25">
      <c r="A286" s="30">
        <v>18202</v>
      </c>
      <c r="B286" s="31">
        <v>0.09</v>
      </c>
      <c r="C286" s="31">
        <v>3.08</v>
      </c>
      <c r="D286" s="31">
        <v>-0.41</v>
      </c>
      <c r="E286" s="31">
        <v>1.05</v>
      </c>
      <c r="F286" s="31">
        <v>-0.06</v>
      </c>
      <c r="G286" s="31">
        <v>0.51</v>
      </c>
      <c r="H286" s="31">
        <v>-0.08</v>
      </c>
      <c r="I286" s="31"/>
    </row>
    <row r="287" spans="1:9" x14ac:dyDescent="0.25">
      <c r="A287" s="30">
        <v>18232</v>
      </c>
      <c r="B287" s="31">
        <v>0.08</v>
      </c>
      <c r="C287" s="31">
        <v>1.85</v>
      </c>
      <c r="D287" s="31">
        <v>-0.88</v>
      </c>
      <c r="E287" s="31">
        <v>-0.96</v>
      </c>
      <c r="F287" s="31">
        <v>1.29</v>
      </c>
      <c r="G287" s="31">
        <v>-0.14000000000000001</v>
      </c>
      <c r="H287" s="31">
        <v>-1.91</v>
      </c>
      <c r="I287" s="31"/>
    </row>
    <row r="288" spans="1:9" x14ac:dyDescent="0.25">
      <c r="A288" s="30">
        <v>18262</v>
      </c>
      <c r="B288" s="31">
        <v>0.09</v>
      </c>
      <c r="C288" s="31">
        <v>5.1100000000000003</v>
      </c>
      <c r="D288" s="31">
        <v>1.66</v>
      </c>
      <c r="E288" s="31">
        <v>2.09</v>
      </c>
      <c r="F288" s="31">
        <v>-0.77</v>
      </c>
      <c r="G288" s="31">
        <v>0.73</v>
      </c>
      <c r="H288" s="31">
        <v>3.42</v>
      </c>
      <c r="I288" s="31"/>
    </row>
    <row r="289" spans="1:9" x14ac:dyDescent="0.25">
      <c r="A289" s="30">
        <v>18294</v>
      </c>
      <c r="B289" s="31">
        <v>0.09</v>
      </c>
      <c r="C289" s="31">
        <v>1.65</v>
      </c>
      <c r="D289" s="31">
        <v>0.19</v>
      </c>
      <c r="E289" s="31">
        <v>3.36</v>
      </c>
      <c r="F289" s="31">
        <v>-2.2999999999999998</v>
      </c>
      <c r="G289" s="31">
        <v>0.77</v>
      </c>
      <c r="H289" s="31">
        <v>2.3199999999999998</v>
      </c>
      <c r="I289" s="31"/>
    </row>
    <row r="290" spans="1:9" x14ac:dyDescent="0.25">
      <c r="A290" s="30">
        <v>18322</v>
      </c>
      <c r="B290" s="31">
        <v>0.09</v>
      </c>
      <c r="C290" s="31">
        <v>1.41</v>
      </c>
      <c r="D290" s="31">
        <v>-0.72</v>
      </c>
      <c r="E290" s="31">
        <v>0.11</v>
      </c>
      <c r="F290" s="31">
        <v>1.35</v>
      </c>
      <c r="G290" s="31">
        <v>0.93</v>
      </c>
      <c r="H290" s="31">
        <v>0.2</v>
      </c>
      <c r="I290" s="31"/>
    </row>
    <row r="291" spans="1:9" x14ac:dyDescent="0.25">
      <c r="A291" s="30">
        <v>18353</v>
      </c>
      <c r="B291" s="31">
        <v>0.1</v>
      </c>
      <c r="C291" s="31">
        <v>1.2</v>
      </c>
      <c r="D291" s="31">
        <v>-2.75</v>
      </c>
      <c r="E291" s="31">
        <v>-1.37</v>
      </c>
      <c r="F291" s="31">
        <v>1.53</v>
      </c>
      <c r="G291" s="31">
        <v>0.75</v>
      </c>
      <c r="H291" s="31">
        <v>-0.55000000000000004</v>
      </c>
      <c r="I291" s="31"/>
    </row>
    <row r="292" spans="1:9" x14ac:dyDescent="0.25">
      <c r="A292" s="30">
        <v>18381</v>
      </c>
      <c r="B292" s="31">
        <v>0.09</v>
      </c>
      <c r="C292" s="31">
        <v>3.9</v>
      </c>
      <c r="D292" s="31">
        <v>1.38</v>
      </c>
      <c r="E292" s="31">
        <v>1.9</v>
      </c>
      <c r="F292" s="31">
        <v>0.39</v>
      </c>
      <c r="G292" s="31">
        <v>1.92</v>
      </c>
      <c r="H292" s="31">
        <v>2.9</v>
      </c>
      <c r="I292" s="31"/>
    </row>
    <row r="293" spans="1:9" x14ac:dyDescent="0.25">
      <c r="A293" s="30">
        <v>18414</v>
      </c>
      <c r="B293" s="31">
        <v>0.1</v>
      </c>
      <c r="C293" s="31">
        <v>4.26</v>
      </c>
      <c r="D293" s="31">
        <v>0.44</v>
      </c>
      <c r="E293" s="31">
        <v>-2.06</v>
      </c>
      <c r="F293" s="31">
        <v>0.37</v>
      </c>
      <c r="G293" s="31">
        <v>-1.01</v>
      </c>
      <c r="H293" s="31">
        <v>-2.85</v>
      </c>
      <c r="I293" s="31"/>
    </row>
    <row r="294" spans="1:9" x14ac:dyDescent="0.25">
      <c r="A294" s="30">
        <v>18444</v>
      </c>
      <c r="B294" s="31">
        <v>0.1</v>
      </c>
      <c r="C294" s="31">
        <v>-5.93</v>
      </c>
      <c r="D294" s="31">
        <v>-0.75</v>
      </c>
      <c r="E294" s="31">
        <v>-2.38</v>
      </c>
      <c r="F294" s="31">
        <v>-1.68</v>
      </c>
      <c r="G294" s="31">
        <v>1.02</v>
      </c>
      <c r="H294" s="31">
        <v>-3.23</v>
      </c>
      <c r="I294" s="31"/>
    </row>
    <row r="295" spans="1:9" x14ac:dyDescent="0.25">
      <c r="A295" s="30">
        <v>18475</v>
      </c>
      <c r="B295" s="31">
        <v>0.1</v>
      </c>
      <c r="C295" s="31">
        <v>1.36</v>
      </c>
      <c r="D295" s="31">
        <v>13.47</v>
      </c>
      <c r="E295" s="31">
        <v>0.55000000000000004</v>
      </c>
      <c r="F295" s="31">
        <v>-0.43</v>
      </c>
      <c r="G295" s="31">
        <v>0.72</v>
      </c>
      <c r="H295" s="31">
        <v>7.51</v>
      </c>
      <c r="I295" s="31"/>
    </row>
    <row r="296" spans="1:9" x14ac:dyDescent="0.25">
      <c r="A296" s="30">
        <v>18506</v>
      </c>
      <c r="B296" s="31">
        <v>0.1</v>
      </c>
      <c r="C296" s="31">
        <v>4.83</v>
      </c>
      <c r="D296" s="31">
        <v>-1.45</v>
      </c>
      <c r="E296" s="31">
        <v>0.8</v>
      </c>
      <c r="F296" s="31">
        <v>3.21</v>
      </c>
      <c r="G296" s="31">
        <v>5.28</v>
      </c>
      <c r="H296" s="31">
        <v>-2.99</v>
      </c>
      <c r="I296" s="31"/>
    </row>
    <row r="297" spans="1:9" x14ac:dyDescent="0.25">
      <c r="A297" s="30">
        <v>18535</v>
      </c>
      <c r="B297" s="31">
        <v>0.1</v>
      </c>
      <c r="C297" s="31">
        <v>4.78</v>
      </c>
      <c r="D297" s="31">
        <v>-0.93</v>
      </c>
      <c r="E297" s="31">
        <v>0.52</v>
      </c>
      <c r="F297" s="31">
        <v>-7.0000000000000007E-2</v>
      </c>
      <c r="G297" s="31">
        <v>0.32</v>
      </c>
      <c r="H297" s="31">
        <v>0.38</v>
      </c>
      <c r="I297" s="31"/>
    </row>
    <row r="298" spans="1:9" x14ac:dyDescent="0.25">
      <c r="A298" s="30">
        <v>18567</v>
      </c>
      <c r="B298" s="31">
        <v>0.12</v>
      </c>
      <c r="C298" s="31">
        <v>-0.18</v>
      </c>
      <c r="D298" s="31">
        <v>1.42</v>
      </c>
      <c r="E298" s="31">
        <v>-0.52</v>
      </c>
      <c r="F298" s="31">
        <v>1.42</v>
      </c>
      <c r="G298" s="31">
        <v>2.68</v>
      </c>
      <c r="H298" s="31">
        <v>-0.65</v>
      </c>
      <c r="I298" s="31"/>
    </row>
    <row r="299" spans="1:9" x14ac:dyDescent="0.25">
      <c r="A299" s="30">
        <v>18597</v>
      </c>
      <c r="B299" s="31">
        <v>0.11</v>
      </c>
      <c r="C299" s="31">
        <v>2.7</v>
      </c>
      <c r="D299" s="31">
        <v>3.26</v>
      </c>
      <c r="E299" s="31">
        <v>-0.85</v>
      </c>
      <c r="F299" s="31">
        <v>3.67</v>
      </c>
      <c r="G299" s="31">
        <v>1.01</v>
      </c>
      <c r="H299" s="31">
        <v>0.87</v>
      </c>
      <c r="I299" s="31"/>
    </row>
    <row r="300" spans="1:9" x14ac:dyDescent="0.25">
      <c r="A300" s="30">
        <v>18626</v>
      </c>
      <c r="B300" s="31">
        <v>0.11</v>
      </c>
      <c r="C300" s="31">
        <v>5.52</v>
      </c>
      <c r="D300" s="31">
        <v>7.22</v>
      </c>
      <c r="E300" s="31">
        <v>1.5</v>
      </c>
      <c r="F300" s="31">
        <v>4.9000000000000004</v>
      </c>
      <c r="G300" s="31">
        <v>-5.61</v>
      </c>
      <c r="H300" s="31">
        <v>7.36</v>
      </c>
      <c r="I300" s="31"/>
    </row>
    <row r="301" spans="1:9" x14ac:dyDescent="0.25">
      <c r="A301" s="30">
        <v>18659</v>
      </c>
      <c r="B301" s="31">
        <v>0.13</v>
      </c>
      <c r="C301" s="31">
        <v>5.64</v>
      </c>
      <c r="D301" s="31">
        <v>3.79</v>
      </c>
      <c r="E301" s="31">
        <v>1.76</v>
      </c>
      <c r="F301" s="31">
        <v>2.02</v>
      </c>
      <c r="G301" s="31">
        <v>3.05</v>
      </c>
      <c r="H301" s="31">
        <v>2.5299999999999998</v>
      </c>
      <c r="I301" s="31"/>
    </row>
    <row r="302" spans="1:9" x14ac:dyDescent="0.25">
      <c r="A302" s="30">
        <v>18687</v>
      </c>
      <c r="B302" s="31">
        <v>0.1</v>
      </c>
      <c r="C302" s="31">
        <v>1.45</v>
      </c>
      <c r="D302" s="31">
        <v>-2.92</v>
      </c>
      <c r="E302" s="31">
        <v>0.14000000000000001</v>
      </c>
      <c r="F302" s="31">
        <v>-1.67</v>
      </c>
      <c r="G302" s="31">
        <v>2.54</v>
      </c>
      <c r="H302" s="31">
        <v>-3.27</v>
      </c>
      <c r="I302" s="31"/>
    </row>
    <row r="303" spans="1:9" x14ac:dyDescent="0.25">
      <c r="A303" s="30">
        <v>18717</v>
      </c>
      <c r="B303" s="31">
        <v>0.11</v>
      </c>
      <c r="C303" s="31">
        <v>-2.14</v>
      </c>
      <c r="D303" s="31">
        <v>-4.17</v>
      </c>
      <c r="E303" s="31">
        <v>-0.67</v>
      </c>
      <c r="F303" s="31">
        <v>-2.99</v>
      </c>
      <c r="G303" s="31">
        <v>-0.45</v>
      </c>
      <c r="H303" s="31">
        <v>-2.89</v>
      </c>
      <c r="I303" s="31"/>
    </row>
    <row r="304" spans="1:9" x14ac:dyDescent="0.25">
      <c r="A304" s="30">
        <v>18748</v>
      </c>
      <c r="B304" s="31">
        <v>0.13</v>
      </c>
      <c r="C304" s="31">
        <v>4.8099999999999996</v>
      </c>
      <c r="D304" s="31">
        <v>3.29</v>
      </c>
      <c r="E304" s="31">
        <v>-1.46</v>
      </c>
      <c r="F304" s="31">
        <v>6.03</v>
      </c>
      <c r="G304" s="31">
        <v>1.8</v>
      </c>
      <c r="H304" s="31">
        <v>-0.2</v>
      </c>
      <c r="I304" s="31"/>
    </row>
    <row r="305" spans="1:9" x14ac:dyDescent="0.25">
      <c r="A305" s="30">
        <v>18779</v>
      </c>
      <c r="B305" s="31">
        <v>0.12</v>
      </c>
      <c r="C305" s="31">
        <v>-2.35</v>
      </c>
      <c r="D305" s="31">
        <v>-1.38</v>
      </c>
      <c r="E305" s="31">
        <v>0.05</v>
      </c>
      <c r="F305" s="31">
        <v>-0.88</v>
      </c>
      <c r="G305" s="31">
        <v>1.78</v>
      </c>
      <c r="H305" s="31">
        <v>-1.65</v>
      </c>
      <c r="I305" s="31"/>
    </row>
    <row r="306" spans="1:9" x14ac:dyDescent="0.25">
      <c r="A306" s="30">
        <v>18808</v>
      </c>
      <c r="B306" s="31">
        <v>0.12</v>
      </c>
      <c r="C306" s="31">
        <v>-2.61</v>
      </c>
      <c r="D306" s="31">
        <v>-3.99</v>
      </c>
      <c r="E306" s="31">
        <v>-1.97</v>
      </c>
      <c r="F306" s="31">
        <v>-2.42</v>
      </c>
      <c r="G306" s="31">
        <v>-1.87</v>
      </c>
      <c r="H306" s="31">
        <v>-4.49</v>
      </c>
      <c r="I306" s="31"/>
    </row>
    <row r="307" spans="1:9" x14ac:dyDescent="0.25">
      <c r="A307" s="30">
        <v>18840</v>
      </c>
      <c r="B307" s="31">
        <v>0.13</v>
      </c>
      <c r="C307" s="31">
        <v>6.9</v>
      </c>
      <c r="D307" s="31">
        <v>1.95</v>
      </c>
      <c r="E307" s="31">
        <v>-1.87</v>
      </c>
      <c r="F307" s="31">
        <v>7.29</v>
      </c>
      <c r="G307" s="31">
        <v>4.1399999999999997</v>
      </c>
      <c r="H307" s="31">
        <v>1.08</v>
      </c>
      <c r="I307" s="31"/>
    </row>
    <row r="308" spans="1:9" x14ac:dyDescent="0.25">
      <c r="A308" s="30">
        <v>18871</v>
      </c>
      <c r="B308" s="31">
        <v>0.13</v>
      </c>
      <c r="C308" s="31">
        <v>4.28</v>
      </c>
      <c r="D308" s="31">
        <v>0.21</v>
      </c>
      <c r="E308" s="31">
        <v>0.84</v>
      </c>
      <c r="F308" s="31">
        <v>0.89</v>
      </c>
      <c r="G308" s="31">
        <v>0.13</v>
      </c>
      <c r="H308" s="31">
        <v>-0.59</v>
      </c>
      <c r="I308" s="31"/>
    </row>
    <row r="309" spans="1:9" x14ac:dyDescent="0.25">
      <c r="A309" s="30">
        <v>18899</v>
      </c>
      <c r="B309" s="31">
        <v>0.12</v>
      </c>
      <c r="C309" s="31">
        <v>0.71</v>
      </c>
      <c r="D309" s="31">
        <v>0.72</v>
      </c>
      <c r="E309" s="31">
        <v>2</v>
      </c>
      <c r="F309" s="31">
        <v>0.49</v>
      </c>
      <c r="G309" s="31">
        <v>1.26</v>
      </c>
      <c r="H309" s="31">
        <v>1.34</v>
      </c>
      <c r="I309" s="31"/>
    </row>
    <row r="310" spans="1:9" x14ac:dyDescent="0.25">
      <c r="A310" s="30">
        <v>18932</v>
      </c>
      <c r="B310" s="31">
        <v>0.16</v>
      </c>
      <c r="C310" s="31">
        <v>-2.5299999999999998</v>
      </c>
      <c r="D310" s="31">
        <v>0.11</v>
      </c>
      <c r="E310" s="31">
        <v>-0.41</v>
      </c>
      <c r="F310" s="31">
        <v>-0.33</v>
      </c>
      <c r="G310" s="31">
        <v>2.4300000000000002</v>
      </c>
      <c r="H310" s="31">
        <v>-0.48</v>
      </c>
      <c r="I310" s="31"/>
    </row>
    <row r="311" spans="1:9" x14ac:dyDescent="0.25">
      <c r="A311" s="30">
        <v>18962</v>
      </c>
      <c r="B311" s="31">
        <v>0.11</v>
      </c>
      <c r="C311" s="31">
        <v>0.55000000000000004</v>
      </c>
      <c r="D311" s="31">
        <v>0.38</v>
      </c>
      <c r="E311" s="31">
        <v>-0.31</v>
      </c>
      <c r="F311" s="31">
        <v>0.67</v>
      </c>
      <c r="G311" s="31">
        <v>1.1200000000000001</v>
      </c>
      <c r="H311" s="31">
        <v>-0.3</v>
      </c>
      <c r="I311" s="31"/>
    </row>
    <row r="312" spans="1:9" x14ac:dyDescent="0.25">
      <c r="A312" s="30">
        <v>18993</v>
      </c>
      <c r="B312" s="31">
        <v>0.12</v>
      </c>
      <c r="C312" s="31">
        <v>3.3</v>
      </c>
      <c r="D312" s="31">
        <v>-1.91</v>
      </c>
      <c r="E312" s="31">
        <v>-2.0499999999999998</v>
      </c>
      <c r="F312" s="31">
        <v>1.72</v>
      </c>
      <c r="G312" s="31">
        <v>1.42</v>
      </c>
      <c r="H312" s="31">
        <v>-2.15</v>
      </c>
      <c r="I312" s="31"/>
    </row>
    <row r="313" spans="1:9" x14ac:dyDescent="0.25">
      <c r="A313" s="30">
        <v>19024</v>
      </c>
      <c r="B313" s="31">
        <v>0.15</v>
      </c>
      <c r="C313" s="31">
        <v>1.44</v>
      </c>
      <c r="D313" s="31">
        <v>1.87</v>
      </c>
      <c r="E313" s="31">
        <v>-0.74</v>
      </c>
      <c r="F313" s="31">
        <v>1.4</v>
      </c>
      <c r="G313" s="31">
        <v>1.72</v>
      </c>
      <c r="H313" s="31">
        <v>-0.99</v>
      </c>
      <c r="I313" s="31"/>
    </row>
    <row r="314" spans="1:9" x14ac:dyDescent="0.25">
      <c r="A314" s="30">
        <v>19053</v>
      </c>
      <c r="B314" s="31">
        <v>0.12</v>
      </c>
      <c r="C314" s="31">
        <v>-2.62</v>
      </c>
      <c r="D314" s="31">
        <v>-0.26</v>
      </c>
      <c r="E314" s="31">
        <v>0.67</v>
      </c>
      <c r="F314" s="31">
        <v>-0.76</v>
      </c>
      <c r="G314" s="31">
        <v>1.1299999999999999</v>
      </c>
      <c r="H314" s="31">
        <v>0.95</v>
      </c>
      <c r="I314" s="31"/>
    </row>
    <row r="315" spans="1:9" x14ac:dyDescent="0.25">
      <c r="A315" s="30">
        <v>19084</v>
      </c>
      <c r="B315" s="31">
        <v>0.11</v>
      </c>
      <c r="C315" s="31">
        <v>4.4000000000000004</v>
      </c>
      <c r="D315" s="31">
        <v>2.2599999999999998</v>
      </c>
      <c r="E315" s="31">
        <v>-2.98</v>
      </c>
      <c r="F315" s="31">
        <v>1.62</v>
      </c>
      <c r="G315" s="31">
        <v>0.6</v>
      </c>
      <c r="H315" s="31">
        <v>-2.4</v>
      </c>
      <c r="I315" s="31"/>
    </row>
    <row r="316" spans="1:9" x14ac:dyDescent="0.25">
      <c r="A316" s="30">
        <v>19114</v>
      </c>
      <c r="B316" s="31">
        <v>0.12</v>
      </c>
      <c r="C316" s="31">
        <v>-4.95</v>
      </c>
      <c r="D316" s="31">
        <v>0.26</v>
      </c>
      <c r="E316" s="31">
        <v>0.39</v>
      </c>
      <c r="F316" s="31">
        <v>-2.1</v>
      </c>
      <c r="G316" s="31">
        <v>0.48</v>
      </c>
      <c r="H316" s="31">
        <v>1.78</v>
      </c>
      <c r="I316" s="31"/>
    </row>
    <row r="317" spans="1:9" x14ac:dyDescent="0.25">
      <c r="A317" s="30">
        <v>19144</v>
      </c>
      <c r="B317" s="31">
        <v>0.13</v>
      </c>
      <c r="C317" s="31">
        <v>3.2</v>
      </c>
      <c r="D317" s="31">
        <v>0.15</v>
      </c>
      <c r="E317" s="31">
        <v>-1.05</v>
      </c>
      <c r="F317" s="31">
        <v>0.5</v>
      </c>
      <c r="G317" s="31">
        <v>1.53</v>
      </c>
      <c r="H317" s="31">
        <v>-1.82</v>
      </c>
      <c r="I317" s="31"/>
    </row>
    <row r="318" spans="1:9" x14ac:dyDescent="0.25">
      <c r="A318" s="30">
        <v>19175</v>
      </c>
      <c r="B318" s="31">
        <v>0.15</v>
      </c>
      <c r="C318" s="31">
        <v>3.8</v>
      </c>
      <c r="D318" s="31">
        <v>1.19</v>
      </c>
      <c r="E318" s="31">
        <v>-1.6</v>
      </c>
      <c r="F318" s="31">
        <v>1.51</v>
      </c>
      <c r="G318" s="31">
        <v>0.72</v>
      </c>
      <c r="H318" s="31">
        <v>-1.65</v>
      </c>
      <c r="I318" s="31"/>
    </row>
    <row r="319" spans="1:9" x14ac:dyDescent="0.25">
      <c r="A319" s="30">
        <v>19206</v>
      </c>
      <c r="B319" s="31">
        <v>0.15</v>
      </c>
      <c r="C319" s="31">
        <v>0.92</v>
      </c>
      <c r="D319" s="31">
        <v>-0.36</v>
      </c>
      <c r="E319" s="31">
        <v>-0.32</v>
      </c>
      <c r="F319" s="31">
        <v>-0.51</v>
      </c>
      <c r="G319" s="31">
        <v>1.1299999999999999</v>
      </c>
      <c r="H319" s="31">
        <v>-0.59</v>
      </c>
      <c r="I319" s="31"/>
    </row>
    <row r="320" spans="1:9" x14ac:dyDescent="0.25">
      <c r="A320" s="30">
        <v>19235</v>
      </c>
      <c r="B320" s="31">
        <v>0.15</v>
      </c>
      <c r="C320" s="31">
        <v>-0.75</v>
      </c>
      <c r="D320" s="31">
        <v>-0.12</v>
      </c>
      <c r="E320" s="31">
        <v>1.1599999999999999</v>
      </c>
      <c r="F320" s="31">
        <v>0.31</v>
      </c>
      <c r="G320" s="31">
        <v>0.28000000000000003</v>
      </c>
      <c r="H320" s="31">
        <v>0.37</v>
      </c>
      <c r="I320" s="31"/>
    </row>
    <row r="321" spans="1:9" x14ac:dyDescent="0.25">
      <c r="A321" s="30">
        <v>19267</v>
      </c>
      <c r="B321" s="31">
        <v>0.16</v>
      </c>
      <c r="C321" s="31">
        <v>-2.0099999999999998</v>
      </c>
      <c r="D321" s="31">
        <v>-1.65</v>
      </c>
      <c r="E321" s="31">
        <v>1.22</v>
      </c>
      <c r="F321" s="31">
        <v>1.76</v>
      </c>
      <c r="G321" s="31">
        <v>-1.21</v>
      </c>
      <c r="H321" s="31">
        <v>0.91</v>
      </c>
      <c r="I321" s="31"/>
    </row>
    <row r="322" spans="1:9" x14ac:dyDescent="0.25">
      <c r="A322" s="30">
        <v>19298</v>
      </c>
      <c r="B322" s="31">
        <v>0.14000000000000001</v>
      </c>
      <c r="C322" s="31">
        <v>-0.68</v>
      </c>
      <c r="D322" s="31">
        <v>-0.32</v>
      </c>
      <c r="E322" s="31">
        <v>-1.1000000000000001</v>
      </c>
      <c r="F322" s="31">
        <v>2.75</v>
      </c>
      <c r="G322" s="31">
        <v>0.8</v>
      </c>
      <c r="H322" s="31">
        <v>0.46</v>
      </c>
      <c r="I322" s="31"/>
    </row>
    <row r="323" spans="1:9" x14ac:dyDescent="0.25">
      <c r="A323" s="30">
        <v>19326</v>
      </c>
      <c r="B323" s="31">
        <v>0.1</v>
      </c>
      <c r="C323" s="31">
        <v>5.89</v>
      </c>
      <c r="D323" s="31">
        <v>1.07</v>
      </c>
      <c r="E323" s="31">
        <v>-0.63</v>
      </c>
      <c r="F323" s="31">
        <v>0.47</v>
      </c>
      <c r="G323" s="31">
        <v>1.83</v>
      </c>
      <c r="H323" s="31">
        <v>-0.83</v>
      </c>
      <c r="I323" s="31"/>
    </row>
    <row r="324" spans="1:9" x14ac:dyDescent="0.25">
      <c r="A324" s="30">
        <v>19359</v>
      </c>
      <c r="B324" s="31">
        <v>0.16</v>
      </c>
      <c r="C324" s="31">
        <v>2.94</v>
      </c>
      <c r="D324" s="31">
        <v>0.18</v>
      </c>
      <c r="E324" s="31">
        <v>-1.41</v>
      </c>
      <c r="F324" s="31">
        <v>1.52</v>
      </c>
      <c r="G324" s="31">
        <v>2.09</v>
      </c>
      <c r="H324" s="31">
        <v>-0.6</v>
      </c>
      <c r="I324" s="31"/>
    </row>
    <row r="325" spans="1:9" x14ac:dyDescent="0.25">
      <c r="A325" s="30">
        <v>19389</v>
      </c>
      <c r="B325" s="31">
        <v>0.16</v>
      </c>
      <c r="C325" s="31">
        <v>-0.31</v>
      </c>
      <c r="D325" s="31">
        <v>1.24</v>
      </c>
      <c r="E325" s="31">
        <v>3.5</v>
      </c>
      <c r="F325" s="31">
        <v>0.7</v>
      </c>
      <c r="G325" s="31">
        <v>2.1</v>
      </c>
      <c r="H325" s="31">
        <v>1.52</v>
      </c>
      <c r="I325" s="31"/>
    </row>
    <row r="326" spans="1:9" x14ac:dyDescent="0.25">
      <c r="A326" s="30">
        <v>19417</v>
      </c>
      <c r="B326" s="31">
        <v>0.14000000000000001</v>
      </c>
      <c r="C326" s="31">
        <v>-0.26</v>
      </c>
      <c r="D326" s="31">
        <v>-0.09</v>
      </c>
      <c r="E326" s="31">
        <v>2.2000000000000002</v>
      </c>
      <c r="F326" s="31">
        <v>0.87</v>
      </c>
      <c r="G326" s="31">
        <v>-0.6</v>
      </c>
      <c r="H326" s="31">
        <v>0.96</v>
      </c>
      <c r="I326" s="31"/>
    </row>
    <row r="327" spans="1:9" x14ac:dyDescent="0.25">
      <c r="A327" s="30">
        <v>19449</v>
      </c>
      <c r="B327" s="31">
        <v>0.18</v>
      </c>
      <c r="C327" s="31">
        <v>-1.48</v>
      </c>
      <c r="D327" s="31">
        <v>-1</v>
      </c>
      <c r="E327" s="31">
        <v>-0.02</v>
      </c>
      <c r="F327" s="31">
        <v>0.1</v>
      </c>
      <c r="G327" s="31">
        <v>0.7</v>
      </c>
      <c r="H327" s="31">
        <v>0.79</v>
      </c>
      <c r="I327" s="31"/>
    </row>
    <row r="328" spans="1:9" x14ac:dyDescent="0.25">
      <c r="A328" s="30">
        <v>19479</v>
      </c>
      <c r="B328" s="31">
        <v>0.16</v>
      </c>
      <c r="C328" s="31">
        <v>-2.8</v>
      </c>
      <c r="D328" s="31">
        <v>1.49</v>
      </c>
      <c r="E328" s="31">
        <v>0.31</v>
      </c>
      <c r="F328" s="31">
        <v>1.86</v>
      </c>
      <c r="G328" s="31">
        <v>0.75</v>
      </c>
      <c r="H328" s="31">
        <v>1.96</v>
      </c>
      <c r="I328" s="31"/>
    </row>
    <row r="329" spans="1:9" x14ac:dyDescent="0.25">
      <c r="A329" s="30">
        <v>19508</v>
      </c>
      <c r="B329" s="31">
        <v>0.17</v>
      </c>
      <c r="C329" s="31">
        <v>0.55000000000000004</v>
      </c>
      <c r="D329" s="31">
        <v>0.14000000000000001</v>
      </c>
      <c r="E329" s="31">
        <v>-0.08</v>
      </c>
      <c r="F329" s="31">
        <v>0.94</v>
      </c>
      <c r="G329" s="31">
        <v>0.26</v>
      </c>
      <c r="H329" s="31">
        <v>-1.22</v>
      </c>
      <c r="I329" s="31"/>
    </row>
    <row r="330" spans="1:9" x14ac:dyDescent="0.25">
      <c r="A330" s="30">
        <v>19540</v>
      </c>
      <c r="B330" s="31">
        <v>0.18</v>
      </c>
      <c r="C330" s="31">
        <v>-1.92</v>
      </c>
      <c r="D330" s="31">
        <v>-0.48</v>
      </c>
      <c r="E330" s="31">
        <v>-1.75</v>
      </c>
      <c r="F330" s="31">
        <v>-0.02</v>
      </c>
      <c r="G330" s="31">
        <v>0.02</v>
      </c>
      <c r="H330" s="31">
        <v>-1.03</v>
      </c>
      <c r="I330" s="31"/>
    </row>
    <row r="331" spans="1:9" x14ac:dyDescent="0.25">
      <c r="A331" s="30">
        <v>19571</v>
      </c>
      <c r="B331" s="31">
        <v>0.15</v>
      </c>
      <c r="C331" s="31">
        <v>2.42</v>
      </c>
      <c r="D331" s="31">
        <v>-0.37</v>
      </c>
      <c r="E331" s="31">
        <v>-1</v>
      </c>
      <c r="F331" s="31">
        <v>-0.25</v>
      </c>
      <c r="G331" s="31">
        <v>0.87</v>
      </c>
      <c r="H331" s="31">
        <v>-0.44</v>
      </c>
      <c r="I331" s="31"/>
    </row>
    <row r="332" spans="1:9" x14ac:dyDescent="0.25">
      <c r="A332" s="30">
        <v>19602</v>
      </c>
      <c r="B332" s="31">
        <v>0.17</v>
      </c>
      <c r="C332" s="31">
        <v>-4.5199999999999996</v>
      </c>
      <c r="D332" s="31">
        <v>-3.62</v>
      </c>
      <c r="E332" s="31">
        <v>0.42</v>
      </c>
      <c r="F332" s="31">
        <v>2.19</v>
      </c>
      <c r="G332" s="31">
        <v>0.33</v>
      </c>
      <c r="H332" s="31">
        <v>0.82</v>
      </c>
      <c r="I332" s="31"/>
    </row>
    <row r="333" spans="1:9" x14ac:dyDescent="0.25">
      <c r="A333" s="30">
        <v>19632</v>
      </c>
      <c r="B333" s="31">
        <v>0.16</v>
      </c>
      <c r="C333" s="31">
        <v>0.21</v>
      </c>
      <c r="D333" s="31">
        <v>-2.59</v>
      </c>
      <c r="E333" s="31">
        <v>-0.77</v>
      </c>
      <c r="F333" s="31">
        <v>2.88</v>
      </c>
      <c r="G333" s="31">
        <v>-0.75</v>
      </c>
      <c r="H333" s="31">
        <v>-0.32</v>
      </c>
      <c r="I333" s="31"/>
    </row>
    <row r="334" spans="1:9" x14ac:dyDescent="0.25">
      <c r="A334" s="30">
        <v>19662</v>
      </c>
      <c r="B334" s="31">
        <v>0.13</v>
      </c>
      <c r="C334" s="31">
        <v>4.55</v>
      </c>
      <c r="D334" s="31">
        <v>0.08</v>
      </c>
      <c r="E334" s="31">
        <v>-1.37</v>
      </c>
      <c r="F334" s="31">
        <v>0.28999999999999998</v>
      </c>
      <c r="G334" s="31">
        <v>0.32</v>
      </c>
      <c r="H334" s="31">
        <v>-3.5</v>
      </c>
      <c r="I334" s="31"/>
    </row>
    <row r="335" spans="1:9" x14ac:dyDescent="0.25">
      <c r="A335" s="30">
        <v>19693</v>
      </c>
      <c r="B335" s="31">
        <v>0.08</v>
      </c>
      <c r="C335" s="31">
        <v>2.8</v>
      </c>
      <c r="D335" s="31">
        <v>-0.35</v>
      </c>
      <c r="E335" s="31">
        <v>-1.22</v>
      </c>
      <c r="F335" s="31">
        <v>1.9</v>
      </c>
      <c r="G335" s="31">
        <v>-0.27</v>
      </c>
      <c r="H335" s="31">
        <v>-0.88</v>
      </c>
      <c r="I335" s="31"/>
    </row>
    <row r="336" spans="1:9" x14ac:dyDescent="0.25">
      <c r="A336" s="30">
        <v>19724</v>
      </c>
      <c r="B336" s="31">
        <v>0.13</v>
      </c>
      <c r="C336" s="31">
        <v>0.03</v>
      </c>
      <c r="D336" s="31">
        <v>-2.96</v>
      </c>
      <c r="E336" s="31">
        <v>-0.75</v>
      </c>
      <c r="F336" s="31">
        <v>5.19</v>
      </c>
      <c r="G336" s="31">
        <v>-1.1499999999999999</v>
      </c>
      <c r="H336" s="31">
        <v>-1.1499999999999999</v>
      </c>
      <c r="I336" s="31"/>
    </row>
    <row r="337" spans="1:9" x14ac:dyDescent="0.25">
      <c r="A337" s="30">
        <v>19753</v>
      </c>
      <c r="B337" s="31">
        <v>0.11</v>
      </c>
      <c r="C337" s="31">
        <v>5.1100000000000003</v>
      </c>
      <c r="D337" s="31">
        <v>3.48</v>
      </c>
      <c r="E337" s="31">
        <v>0.47</v>
      </c>
      <c r="F337" s="31">
        <v>-5.75</v>
      </c>
      <c r="G337" s="31">
        <v>5.0199999999999996</v>
      </c>
      <c r="H337" s="31">
        <v>-0.46</v>
      </c>
      <c r="I337" s="31"/>
    </row>
    <row r="338" spans="1:9" x14ac:dyDescent="0.25">
      <c r="A338" s="30">
        <v>19781</v>
      </c>
      <c r="B338" s="31">
        <v>7.0000000000000007E-2</v>
      </c>
      <c r="C338" s="31">
        <v>1.66</v>
      </c>
      <c r="D338" s="31">
        <v>-0.24</v>
      </c>
      <c r="E338" s="31">
        <v>-0.19</v>
      </c>
      <c r="F338" s="31">
        <v>1.02</v>
      </c>
      <c r="G338" s="31">
        <v>1.17</v>
      </c>
      <c r="H338" s="31">
        <v>-0.97</v>
      </c>
      <c r="I338" s="31"/>
    </row>
    <row r="339" spans="1:9" x14ac:dyDescent="0.25">
      <c r="A339" s="30">
        <v>19814</v>
      </c>
      <c r="B339" s="31">
        <v>0.08</v>
      </c>
      <c r="C339" s="31">
        <v>3.64</v>
      </c>
      <c r="D339" s="31">
        <v>-1.53</v>
      </c>
      <c r="E339" s="31">
        <v>-0.5</v>
      </c>
      <c r="F339" s="31">
        <v>2.15</v>
      </c>
      <c r="G339" s="31">
        <v>0.09</v>
      </c>
      <c r="H339" s="31">
        <v>-2.3199999999999998</v>
      </c>
      <c r="I339" s="31"/>
    </row>
    <row r="340" spans="1:9" x14ac:dyDescent="0.25">
      <c r="A340" s="30">
        <v>19844</v>
      </c>
      <c r="B340" s="31">
        <v>0.09</v>
      </c>
      <c r="C340" s="31">
        <v>4.24</v>
      </c>
      <c r="D340" s="31">
        <v>-0.5</v>
      </c>
      <c r="E340" s="31">
        <v>-3.45</v>
      </c>
      <c r="F340" s="31">
        <v>4.95</v>
      </c>
      <c r="G340" s="31">
        <v>-1.43</v>
      </c>
      <c r="H340" s="31">
        <v>-3.16</v>
      </c>
      <c r="I340" s="31"/>
    </row>
    <row r="341" spans="1:9" x14ac:dyDescent="0.25">
      <c r="A341" s="30">
        <v>19875</v>
      </c>
      <c r="B341" s="31">
        <v>0.05</v>
      </c>
      <c r="C341" s="31">
        <v>3.08</v>
      </c>
      <c r="D341" s="31">
        <v>2.54</v>
      </c>
      <c r="E341" s="31">
        <v>0.38</v>
      </c>
      <c r="F341" s="31">
        <v>-1.95</v>
      </c>
      <c r="G341" s="31">
        <v>2.57</v>
      </c>
      <c r="H341" s="31">
        <v>-1.1100000000000001</v>
      </c>
      <c r="I341" s="31"/>
    </row>
    <row r="342" spans="1:9" x14ac:dyDescent="0.25">
      <c r="A342" s="30">
        <v>19905</v>
      </c>
      <c r="B342" s="31">
        <v>0.06</v>
      </c>
      <c r="C342" s="31">
        <v>1.06</v>
      </c>
      <c r="D342" s="31">
        <v>0.01</v>
      </c>
      <c r="E342" s="31">
        <v>0.4</v>
      </c>
      <c r="F342" s="31">
        <v>3.47</v>
      </c>
      <c r="G342" s="31">
        <v>1.92</v>
      </c>
      <c r="H342" s="31">
        <v>-1.0900000000000001</v>
      </c>
      <c r="I342" s="31"/>
    </row>
    <row r="343" spans="1:9" x14ac:dyDescent="0.25">
      <c r="A343" s="30">
        <v>19935</v>
      </c>
      <c r="B343" s="31">
        <v>0.05</v>
      </c>
      <c r="C343" s="31">
        <v>4.96</v>
      </c>
      <c r="D343" s="31">
        <v>4.25</v>
      </c>
      <c r="E343" s="31">
        <v>1</v>
      </c>
      <c r="F343" s="31">
        <v>0.66</v>
      </c>
      <c r="G343" s="31">
        <v>1.23</v>
      </c>
      <c r="H343" s="31">
        <v>0.6</v>
      </c>
      <c r="I343" s="31"/>
    </row>
    <row r="344" spans="1:9" x14ac:dyDescent="0.25">
      <c r="A344" s="30">
        <v>19967</v>
      </c>
      <c r="B344" s="31">
        <v>0.05</v>
      </c>
      <c r="C344" s="31">
        <v>-2.3199999999999998</v>
      </c>
      <c r="D344" s="31">
        <v>-1.48</v>
      </c>
      <c r="E344" s="31">
        <v>2.68</v>
      </c>
      <c r="F344" s="31">
        <v>-0.79</v>
      </c>
      <c r="G344" s="31">
        <v>2.11</v>
      </c>
      <c r="H344" s="31">
        <v>0.13</v>
      </c>
      <c r="I344" s="31"/>
    </row>
    <row r="345" spans="1:9" x14ac:dyDescent="0.25">
      <c r="A345" s="30">
        <v>19997</v>
      </c>
      <c r="B345" s="31">
        <v>0.09</v>
      </c>
      <c r="C345" s="31">
        <v>6.35</v>
      </c>
      <c r="D345" s="31">
        <v>0.73</v>
      </c>
      <c r="E345" s="31">
        <v>-2.5499999999999998</v>
      </c>
      <c r="F345" s="31">
        <v>1.71</v>
      </c>
      <c r="G345" s="31">
        <v>-0.28000000000000003</v>
      </c>
      <c r="H345" s="31">
        <v>-3.37</v>
      </c>
      <c r="I345" s="31"/>
    </row>
    <row r="346" spans="1:9" x14ac:dyDescent="0.25">
      <c r="A346" s="30">
        <v>20026</v>
      </c>
      <c r="B346" s="31">
        <v>7.0000000000000007E-2</v>
      </c>
      <c r="C346" s="31">
        <v>-1.67</v>
      </c>
      <c r="D346" s="31">
        <v>0.72</v>
      </c>
      <c r="E346" s="31">
        <v>0.56999999999999995</v>
      </c>
      <c r="F346" s="31">
        <v>0.96</v>
      </c>
      <c r="G346" s="31">
        <v>0.37</v>
      </c>
      <c r="H346" s="31">
        <v>-0.89</v>
      </c>
      <c r="I346" s="31"/>
    </row>
    <row r="347" spans="1:9" x14ac:dyDescent="0.25">
      <c r="A347" s="30">
        <v>20058</v>
      </c>
      <c r="B347" s="31">
        <v>0.06</v>
      </c>
      <c r="C347" s="31">
        <v>9.3699999999999992</v>
      </c>
      <c r="D347" s="31">
        <v>4.05</v>
      </c>
      <c r="E347" s="31">
        <v>-2.5499999999999998</v>
      </c>
      <c r="F347" s="31">
        <v>1.9</v>
      </c>
      <c r="G347" s="31">
        <v>-0.67</v>
      </c>
      <c r="H347" s="31">
        <v>-1.68</v>
      </c>
      <c r="I347" s="31"/>
    </row>
    <row r="348" spans="1:9" x14ac:dyDescent="0.25">
      <c r="A348" s="30">
        <v>20089</v>
      </c>
      <c r="B348" s="31">
        <v>0.08</v>
      </c>
      <c r="C348" s="31">
        <v>5.46</v>
      </c>
      <c r="D348" s="31">
        <v>5.69</v>
      </c>
      <c r="E348" s="31">
        <v>2.19</v>
      </c>
      <c r="F348" s="31">
        <v>-1.35</v>
      </c>
      <c r="G348" s="31">
        <v>-0.11</v>
      </c>
      <c r="H348" s="31">
        <v>-0.17</v>
      </c>
      <c r="I348" s="31"/>
    </row>
    <row r="349" spans="1:9" x14ac:dyDescent="0.25">
      <c r="A349" s="30">
        <v>20120</v>
      </c>
      <c r="B349" s="31">
        <v>0.08</v>
      </c>
      <c r="C349" s="31">
        <v>0.62</v>
      </c>
      <c r="D349" s="31">
        <v>2.25</v>
      </c>
      <c r="E349" s="31">
        <v>0.21</v>
      </c>
      <c r="F349" s="31">
        <v>1.33</v>
      </c>
      <c r="G349" s="31">
        <v>1.79</v>
      </c>
      <c r="H349" s="31">
        <v>-0.8</v>
      </c>
      <c r="I349" s="31"/>
    </row>
    <row r="350" spans="1:9" x14ac:dyDescent="0.25">
      <c r="A350" s="30">
        <v>20148</v>
      </c>
      <c r="B350" s="31">
        <v>0.09</v>
      </c>
      <c r="C350" s="31">
        <v>3</v>
      </c>
      <c r="D350" s="31">
        <v>0.6</v>
      </c>
      <c r="E350" s="31">
        <v>1.55</v>
      </c>
      <c r="F350" s="31">
        <v>1.1000000000000001</v>
      </c>
      <c r="G350" s="31">
        <v>1.72</v>
      </c>
      <c r="H350" s="31">
        <v>-1.87</v>
      </c>
      <c r="I350" s="31"/>
    </row>
    <row r="351" spans="1:9" x14ac:dyDescent="0.25">
      <c r="A351" s="30">
        <v>20179</v>
      </c>
      <c r="B351" s="31">
        <v>0.1</v>
      </c>
      <c r="C351" s="31">
        <v>-0.17</v>
      </c>
      <c r="D351" s="31">
        <v>1.97</v>
      </c>
      <c r="E351" s="31">
        <v>-0.66</v>
      </c>
      <c r="F351" s="31">
        <v>1.05</v>
      </c>
      <c r="G351" s="31">
        <v>1.25</v>
      </c>
      <c r="H351" s="31">
        <v>-0.01</v>
      </c>
      <c r="I351" s="31"/>
    </row>
    <row r="352" spans="1:9" x14ac:dyDescent="0.25">
      <c r="A352" s="30">
        <v>20208</v>
      </c>
      <c r="B352" s="31">
        <v>0.1</v>
      </c>
      <c r="C352" s="31">
        <v>3.11</v>
      </c>
      <c r="D352" s="31">
        <v>0.84</v>
      </c>
      <c r="E352" s="31">
        <v>-1.84</v>
      </c>
      <c r="F352" s="31">
        <v>-0.09</v>
      </c>
      <c r="G352" s="31">
        <v>1.3</v>
      </c>
      <c r="H352" s="31">
        <v>-0.16</v>
      </c>
      <c r="I352" s="31"/>
    </row>
    <row r="353" spans="1:9" x14ac:dyDescent="0.25">
      <c r="A353" s="30">
        <v>20240</v>
      </c>
      <c r="B353" s="31">
        <v>0.14000000000000001</v>
      </c>
      <c r="C353" s="31">
        <v>0.91</v>
      </c>
      <c r="D353" s="31">
        <v>-0.92</v>
      </c>
      <c r="E353" s="31">
        <v>-0.22</v>
      </c>
      <c r="F353" s="31">
        <v>0.59</v>
      </c>
      <c r="G353" s="31">
        <v>0.09</v>
      </c>
      <c r="H353" s="31">
        <v>-0.14000000000000001</v>
      </c>
      <c r="I353" s="31"/>
    </row>
    <row r="354" spans="1:9" x14ac:dyDescent="0.25">
      <c r="A354" s="30">
        <v>20270</v>
      </c>
      <c r="B354" s="31">
        <v>0.1</v>
      </c>
      <c r="C354" s="31">
        <v>6.52</v>
      </c>
      <c r="D354" s="31">
        <v>2.0299999999999998</v>
      </c>
      <c r="E354" s="31">
        <v>-4.71</v>
      </c>
      <c r="F354" s="31">
        <v>4.6900000000000004</v>
      </c>
      <c r="G354" s="31">
        <v>-0.92</v>
      </c>
      <c r="H354" s="31">
        <v>-3.37</v>
      </c>
      <c r="I354" s="31"/>
    </row>
    <row r="355" spans="1:9" x14ac:dyDescent="0.25">
      <c r="A355" s="30">
        <v>20299</v>
      </c>
      <c r="B355" s="31">
        <v>0.1</v>
      </c>
      <c r="C355" s="31">
        <v>1.9</v>
      </c>
      <c r="D355" s="31">
        <v>0.62</v>
      </c>
      <c r="E355" s="31">
        <v>-1.32</v>
      </c>
      <c r="F355" s="31">
        <v>-1.24</v>
      </c>
      <c r="G355" s="31">
        <v>-1.34</v>
      </c>
      <c r="H355" s="31">
        <v>-0.33</v>
      </c>
      <c r="I355" s="31"/>
    </row>
    <row r="356" spans="1:9" x14ac:dyDescent="0.25">
      <c r="A356" s="30">
        <v>20332</v>
      </c>
      <c r="B356" s="31">
        <v>0.16</v>
      </c>
      <c r="C356" s="31">
        <v>0.22</v>
      </c>
      <c r="D356" s="31">
        <v>0.57999999999999996</v>
      </c>
      <c r="E356" s="31">
        <v>-0.39</v>
      </c>
      <c r="F356" s="31">
        <v>1.78</v>
      </c>
      <c r="G356" s="31">
        <v>2.5499999999999998</v>
      </c>
      <c r="H356" s="31">
        <v>0.14000000000000001</v>
      </c>
      <c r="I356" s="31"/>
    </row>
    <row r="357" spans="1:9" x14ac:dyDescent="0.25">
      <c r="A357" s="30">
        <v>20362</v>
      </c>
      <c r="B357" s="31">
        <v>0.16</v>
      </c>
      <c r="C357" s="31">
        <v>-0.37</v>
      </c>
      <c r="D357" s="31">
        <v>-1.06</v>
      </c>
      <c r="E357" s="31">
        <v>0.31</v>
      </c>
      <c r="F357" s="31">
        <v>1.79</v>
      </c>
      <c r="G357" s="31">
        <v>2.58</v>
      </c>
      <c r="H357" s="31">
        <v>0.18</v>
      </c>
      <c r="I357" s="31"/>
    </row>
    <row r="358" spans="1:9" x14ac:dyDescent="0.25">
      <c r="A358" s="30">
        <v>20393</v>
      </c>
      <c r="B358" s="31">
        <v>0.18</v>
      </c>
      <c r="C358" s="31">
        <v>-2.67</v>
      </c>
      <c r="D358" s="31">
        <v>0.02</v>
      </c>
      <c r="E358" s="31">
        <v>1.49</v>
      </c>
      <c r="F358" s="31">
        <v>-0.51</v>
      </c>
      <c r="G358" s="31">
        <v>0</v>
      </c>
      <c r="H358" s="31">
        <v>0</v>
      </c>
      <c r="I358" s="31"/>
    </row>
    <row r="359" spans="1:9" x14ac:dyDescent="0.25">
      <c r="A359" s="30">
        <v>20423</v>
      </c>
      <c r="B359" s="31">
        <v>0.17</v>
      </c>
      <c r="C359" s="31">
        <v>7</v>
      </c>
      <c r="D359" s="31">
        <v>0.48</v>
      </c>
      <c r="E359" s="31">
        <v>-2.4300000000000002</v>
      </c>
      <c r="F359" s="31">
        <v>2.71</v>
      </c>
      <c r="G359" s="31">
        <v>3.63</v>
      </c>
      <c r="H359" s="31">
        <v>-3.2</v>
      </c>
      <c r="I359" s="31"/>
    </row>
    <row r="360" spans="1:9" x14ac:dyDescent="0.25">
      <c r="A360" s="30">
        <v>20453</v>
      </c>
      <c r="B360" s="31">
        <v>0.18</v>
      </c>
      <c r="C360" s="31">
        <v>1.48</v>
      </c>
      <c r="D360" s="31">
        <v>-2.2999999999999998</v>
      </c>
      <c r="E360" s="31">
        <v>2.11</v>
      </c>
      <c r="F360" s="31">
        <v>-1.29</v>
      </c>
      <c r="G360" s="31">
        <v>-0.18</v>
      </c>
      <c r="H360" s="31">
        <v>-0.5</v>
      </c>
      <c r="I360" s="31"/>
    </row>
    <row r="361" spans="1:9" x14ac:dyDescent="0.25">
      <c r="A361" s="30">
        <v>20485</v>
      </c>
      <c r="B361" s="31">
        <v>0.22</v>
      </c>
      <c r="C361" s="31">
        <v>-3.02</v>
      </c>
      <c r="D361" s="31">
        <v>1.1399999999999999</v>
      </c>
      <c r="E361" s="31">
        <v>0.4</v>
      </c>
      <c r="F361" s="31">
        <v>-1.52</v>
      </c>
      <c r="G361" s="31">
        <v>1.03</v>
      </c>
      <c r="H361" s="31">
        <v>1.38</v>
      </c>
      <c r="I361" s="31"/>
    </row>
    <row r="362" spans="1:9" x14ac:dyDescent="0.25">
      <c r="A362" s="30">
        <v>20514</v>
      </c>
      <c r="B362" s="31">
        <v>0.19</v>
      </c>
      <c r="C362" s="31">
        <v>3.76</v>
      </c>
      <c r="D362" s="31">
        <v>-0.51</v>
      </c>
      <c r="E362" s="31">
        <v>-1.02</v>
      </c>
      <c r="F362" s="31">
        <v>1.99</v>
      </c>
      <c r="G362" s="31">
        <v>2.93</v>
      </c>
      <c r="H362" s="31">
        <v>-1.75</v>
      </c>
      <c r="I362" s="31"/>
    </row>
    <row r="363" spans="1:9" x14ac:dyDescent="0.25">
      <c r="A363" s="30">
        <v>20544</v>
      </c>
      <c r="B363" s="31">
        <v>0.15</v>
      </c>
      <c r="C363" s="31">
        <v>6.61</v>
      </c>
      <c r="D363" s="31">
        <v>-0.4</v>
      </c>
      <c r="E363" s="31">
        <v>-2.27</v>
      </c>
      <c r="F363" s="31">
        <v>3.67</v>
      </c>
      <c r="G363" s="31">
        <v>-2.44</v>
      </c>
      <c r="H363" s="31">
        <v>-2.96</v>
      </c>
      <c r="I363" s="31"/>
    </row>
    <row r="364" spans="1:9" x14ac:dyDescent="0.25">
      <c r="A364" s="30">
        <v>20575</v>
      </c>
      <c r="B364" s="31">
        <v>0.19</v>
      </c>
      <c r="C364" s="31">
        <v>0.28000000000000003</v>
      </c>
      <c r="D364" s="31">
        <v>-0.1</v>
      </c>
      <c r="E364" s="31">
        <v>0.04</v>
      </c>
      <c r="F364" s="31">
        <v>2.52</v>
      </c>
      <c r="G364" s="31">
        <v>-1.48</v>
      </c>
      <c r="H364" s="31">
        <v>-1.1399999999999999</v>
      </c>
      <c r="I364" s="31"/>
    </row>
    <row r="365" spans="1:9" x14ac:dyDescent="0.25">
      <c r="A365" s="30">
        <v>20606</v>
      </c>
      <c r="B365" s="31">
        <v>0.23</v>
      </c>
      <c r="C365" s="31">
        <v>-5.19</v>
      </c>
      <c r="D365" s="31">
        <v>-1.25</v>
      </c>
      <c r="E365" s="31">
        <v>1.44</v>
      </c>
      <c r="F365" s="31">
        <v>-1.69</v>
      </c>
      <c r="G365" s="31">
        <v>1.96</v>
      </c>
      <c r="H365" s="31">
        <v>0.17</v>
      </c>
      <c r="I365" s="31"/>
    </row>
    <row r="366" spans="1:9" x14ac:dyDescent="0.25">
      <c r="A366" s="30">
        <v>20635</v>
      </c>
      <c r="B366" s="31">
        <v>0.2</v>
      </c>
      <c r="C366" s="31">
        <v>3.47</v>
      </c>
      <c r="D366" s="31">
        <v>-1.31</v>
      </c>
      <c r="E366" s="31">
        <v>-1.42</v>
      </c>
      <c r="F366" s="31">
        <v>2.77</v>
      </c>
      <c r="G366" s="31">
        <v>0.85</v>
      </c>
      <c r="H366" s="31">
        <v>-1.44</v>
      </c>
      <c r="I366" s="31"/>
    </row>
    <row r="367" spans="1:9" x14ac:dyDescent="0.25">
      <c r="A367" s="30">
        <v>20667</v>
      </c>
      <c r="B367" s="31">
        <v>0.22</v>
      </c>
      <c r="C367" s="31">
        <v>4.83</v>
      </c>
      <c r="D367" s="31">
        <v>0.12</v>
      </c>
      <c r="E367" s="31">
        <v>-1.77</v>
      </c>
      <c r="F367" s="31">
        <v>2.48</v>
      </c>
      <c r="G367" s="31">
        <v>-1.1399999999999999</v>
      </c>
      <c r="H367" s="31">
        <v>-1.92</v>
      </c>
      <c r="I367" s="31"/>
    </row>
    <row r="368" spans="1:9" x14ac:dyDescent="0.25">
      <c r="A368" s="30">
        <v>20698</v>
      </c>
      <c r="B368" s="31">
        <v>0.17</v>
      </c>
      <c r="C368" s="31">
        <v>-3.23</v>
      </c>
      <c r="D368" s="31">
        <v>-1.19</v>
      </c>
      <c r="E368" s="31">
        <v>2.29</v>
      </c>
      <c r="F368" s="31">
        <v>-0.49</v>
      </c>
      <c r="G368" s="31">
        <v>2.08</v>
      </c>
      <c r="H368" s="31">
        <v>0.56000000000000005</v>
      </c>
      <c r="I368" s="31"/>
    </row>
    <row r="369" spans="1:9" x14ac:dyDescent="0.25">
      <c r="A369" s="30">
        <v>20726</v>
      </c>
      <c r="B369" s="31">
        <v>0.18</v>
      </c>
      <c r="C369" s="31">
        <v>-5.14</v>
      </c>
      <c r="D369" s="31">
        <v>1.75</v>
      </c>
      <c r="E369" s="31">
        <v>1.63</v>
      </c>
      <c r="F369" s="31">
        <v>-0.71</v>
      </c>
      <c r="G369" s="31">
        <v>-1.35</v>
      </c>
      <c r="H369" s="31">
        <v>0.93</v>
      </c>
      <c r="I369" s="31"/>
    </row>
    <row r="370" spans="1:9" x14ac:dyDescent="0.25">
      <c r="A370" s="30">
        <v>20759</v>
      </c>
      <c r="B370" s="31">
        <v>0.25</v>
      </c>
      <c r="C370" s="31">
        <v>0.51</v>
      </c>
      <c r="D370" s="31">
        <v>-0.02</v>
      </c>
      <c r="E370" s="31">
        <v>-0.11</v>
      </c>
      <c r="F370" s="31">
        <v>2.44</v>
      </c>
      <c r="G370" s="31">
        <v>0.47</v>
      </c>
      <c r="H370" s="31">
        <v>-0.45</v>
      </c>
      <c r="I370" s="31"/>
    </row>
    <row r="371" spans="1:9" x14ac:dyDescent="0.25">
      <c r="A371" s="30">
        <v>20789</v>
      </c>
      <c r="B371" s="31">
        <v>0.2</v>
      </c>
      <c r="C371" s="31">
        <v>0.36</v>
      </c>
      <c r="D371" s="31">
        <v>1.66</v>
      </c>
      <c r="E371" s="31">
        <v>-7.0000000000000007E-2</v>
      </c>
      <c r="F371" s="31">
        <v>3.43</v>
      </c>
      <c r="G371" s="31">
        <v>-1.5</v>
      </c>
      <c r="H371" s="31">
        <v>2.2999999999999998</v>
      </c>
      <c r="I371" s="31"/>
    </row>
    <row r="372" spans="1:9" x14ac:dyDescent="0.25">
      <c r="A372" s="30">
        <v>20820</v>
      </c>
      <c r="B372" s="31">
        <v>0.24</v>
      </c>
      <c r="C372" s="31">
        <v>3.16</v>
      </c>
      <c r="D372" s="31">
        <v>-2.0499999999999998</v>
      </c>
      <c r="E372" s="31">
        <v>-0.09</v>
      </c>
      <c r="F372" s="31">
        <v>3.83</v>
      </c>
      <c r="G372" s="31">
        <v>0.1</v>
      </c>
      <c r="H372" s="31">
        <v>-1.21</v>
      </c>
      <c r="I372" s="31"/>
    </row>
    <row r="373" spans="1:9" x14ac:dyDescent="0.25">
      <c r="A373" s="30">
        <v>20851</v>
      </c>
      <c r="B373" s="31">
        <v>0.27</v>
      </c>
      <c r="C373" s="31">
        <v>-3.57</v>
      </c>
      <c r="D373" s="31">
        <v>2.44</v>
      </c>
      <c r="E373" s="31">
        <v>3.65</v>
      </c>
      <c r="F373" s="31">
        <v>-3.11</v>
      </c>
      <c r="G373" s="31">
        <v>3.61</v>
      </c>
      <c r="H373" s="31">
        <v>4.93</v>
      </c>
      <c r="I373" s="31"/>
    </row>
    <row r="374" spans="1:9" x14ac:dyDescent="0.25">
      <c r="A374" s="30">
        <v>20879</v>
      </c>
      <c r="B374" s="31">
        <v>0.24</v>
      </c>
      <c r="C374" s="31">
        <v>-2.0699999999999998</v>
      </c>
      <c r="D374" s="31">
        <v>-0.64</v>
      </c>
      <c r="E374" s="31">
        <v>-0.77</v>
      </c>
      <c r="F374" s="31">
        <v>0.31</v>
      </c>
      <c r="G374" s="31">
        <v>-0.12</v>
      </c>
      <c r="H374" s="31">
        <v>1.1000000000000001</v>
      </c>
      <c r="I374" s="31"/>
    </row>
    <row r="375" spans="1:9" x14ac:dyDescent="0.25">
      <c r="A375" s="30">
        <v>20908</v>
      </c>
      <c r="B375" s="31">
        <v>0.23</v>
      </c>
      <c r="C375" s="31">
        <v>2.13</v>
      </c>
      <c r="D375" s="31">
        <v>-0.38</v>
      </c>
      <c r="E375" s="31">
        <v>0.22</v>
      </c>
      <c r="F375" s="31">
        <v>-0.2</v>
      </c>
      <c r="G375" s="31">
        <v>1.07</v>
      </c>
      <c r="H375" s="31">
        <v>-0.62</v>
      </c>
      <c r="I375" s="31"/>
    </row>
    <row r="376" spans="1:9" x14ac:dyDescent="0.25">
      <c r="A376" s="30">
        <v>20940</v>
      </c>
      <c r="B376" s="31">
        <v>0.25</v>
      </c>
      <c r="C376" s="31">
        <v>4.25</v>
      </c>
      <c r="D376" s="31">
        <v>-1.26</v>
      </c>
      <c r="E376" s="31">
        <v>-1.77</v>
      </c>
      <c r="F376" s="31">
        <v>0.95</v>
      </c>
      <c r="G376" s="31">
        <v>-0.56000000000000005</v>
      </c>
      <c r="H376" s="31">
        <v>-1.92</v>
      </c>
      <c r="I376" s="31"/>
    </row>
    <row r="377" spans="1:9" x14ac:dyDescent="0.25">
      <c r="A377" s="30">
        <v>20971</v>
      </c>
      <c r="B377" s="31">
        <v>0.26</v>
      </c>
      <c r="C377" s="31">
        <v>3.44</v>
      </c>
      <c r="D377" s="31">
        <v>-2.06</v>
      </c>
      <c r="E377" s="31">
        <v>-1.08</v>
      </c>
      <c r="F377" s="31">
        <v>0.49</v>
      </c>
      <c r="G377" s="31">
        <v>0.18</v>
      </c>
      <c r="H377" s="31">
        <v>-2.09</v>
      </c>
      <c r="I377" s="31"/>
    </row>
    <row r="378" spans="1:9" x14ac:dyDescent="0.25">
      <c r="A378" s="30">
        <v>20999</v>
      </c>
      <c r="B378" s="31">
        <v>0.24</v>
      </c>
      <c r="C378" s="31">
        <v>-0.75</v>
      </c>
      <c r="D378" s="31">
        <v>-0.09</v>
      </c>
      <c r="E378" s="31">
        <v>0.6</v>
      </c>
      <c r="F378" s="31">
        <v>0.8</v>
      </c>
      <c r="G378" s="31">
        <v>-0.84</v>
      </c>
      <c r="H378" s="31">
        <v>-1.56</v>
      </c>
      <c r="I378" s="31"/>
    </row>
    <row r="379" spans="1:9" x14ac:dyDescent="0.25">
      <c r="A379" s="30">
        <v>21032</v>
      </c>
      <c r="B379" s="31">
        <v>0.3</v>
      </c>
      <c r="C379" s="31">
        <v>0.65</v>
      </c>
      <c r="D379" s="31">
        <v>-0.01</v>
      </c>
      <c r="E379" s="31">
        <v>-0.52</v>
      </c>
      <c r="F379" s="31">
        <v>0.12</v>
      </c>
      <c r="G379" s="31">
        <v>0.43</v>
      </c>
      <c r="H379" s="31">
        <v>-0.59</v>
      </c>
      <c r="I379" s="31"/>
    </row>
    <row r="380" spans="1:9" x14ac:dyDescent="0.25">
      <c r="A380" s="30">
        <v>21062</v>
      </c>
      <c r="B380" s="31">
        <v>0.25</v>
      </c>
      <c r="C380" s="31">
        <v>-5.1100000000000003</v>
      </c>
      <c r="D380" s="31">
        <v>-0.32</v>
      </c>
      <c r="E380" s="31">
        <v>-0.01</v>
      </c>
      <c r="F380" s="31">
        <v>0.39</v>
      </c>
      <c r="G380" s="31">
        <v>0.45</v>
      </c>
      <c r="H380" s="31">
        <v>2.12</v>
      </c>
      <c r="I380" s="31"/>
    </row>
    <row r="381" spans="1:9" x14ac:dyDescent="0.25">
      <c r="A381" s="30">
        <v>21093</v>
      </c>
      <c r="B381" s="31">
        <v>0.26</v>
      </c>
      <c r="C381" s="31">
        <v>-5.99</v>
      </c>
      <c r="D381" s="31">
        <v>0.91</v>
      </c>
      <c r="E381" s="31">
        <v>0.06</v>
      </c>
      <c r="F381" s="31">
        <v>0.59</v>
      </c>
      <c r="G381" s="31">
        <v>-4.03</v>
      </c>
      <c r="H381" s="31">
        <v>2.44</v>
      </c>
      <c r="I381" s="31"/>
    </row>
    <row r="382" spans="1:9" x14ac:dyDescent="0.25">
      <c r="A382" s="30">
        <v>21124</v>
      </c>
      <c r="B382" s="31">
        <v>0.28999999999999998</v>
      </c>
      <c r="C382" s="31">
        <v>-4.3</v>
      </c>
      <c r="D382" s="31">
        <v>-1.8</v>
      </c>
      <c r="E382" s="31">
        <v>-2.56</v>
      </c>
      <c r="F382" s="31">
        <v>1.82</v>
      </c>
      <c r="G382" s="31">
        <v>-3.55</v>
      </c>
      <c r="H382" s="31">
        <v>-0.1</v>
      </c>
      <c r="I382" s="31"/>
    </row>
    <row r="383" spans="1:9" x14ac:dyDescent="0.25">
      <c r="A383" s="30">
        <v>21153</v>
      </c>
      <c r="B383" s="31">
        <v>0.28000000000000003</v>
      </c>
      <c r="C383" s="31">
        <v>2.2799999999999998</v>
      </c>
      <c r="D383" s="31">
        <v>-2.78</v>
      </c>
      <c r="E383" s="31">
        <v>0.33</v>
      </c>
      <c r="F383" s="31">
        <v>1.28</v>
      </c>
      <c r="G383" s="31">
        <v>-0.16</v>
      </c>
      <c r="H383" s="31">
        <v>-0.87</v>
      </c>
      <c r="I383" s="31"/>
    </row>
    <row r="384" spans="1:9" x14ac:dyDescent="0.25">
      <c r="A384" s="30">
        <v>21185</v>
      </c>
      <c r="B384" s="31">
        <v>0.24</v>
      </c>
      <c r="C384" s="31">
        <v>-3.92</v>
      </c>
      <c r="D384" s="31">
        <v>-1.68</v>
      </c>
      <c r="E384" s="31">
        <v>-0.92</v>
      </c>
      <c r="F384" s="31">
        <v>7.76</v>
      </c>
      <c r="G384" s="31">
        <v>-1.24</v>
      </c>
      <c r="H384" s="31">
        <v>1.61</v>
      </c>
      <c r="I384" s="31"/>
    </row>
    <row r="385" spans="1:9" x14ac:dyDescent="0.25">
      <c r="A385" s="30">
        <v>21216</v>
      </c>
      <c r="B385" s="31">
        <v>0.28000000000000003</v>
      </c>
      <c r="C385" s="31">
        <v>4.6900000000000004</v>
      </c>
      <c r="D385" s="31">
        <v>4.21</v>
      </c>
      <c r="E385" s="31">
        <v>4.34</v>
      </c>
      <c r="F385" s="31">
        <v>-7.64</v>
      </c>
      <c r="G385" s="31">
        <v>5.47</v>
      </c>
      <c r="H385" s="31">
        <v>2.64</v>
      </c>
      <c r="I385" s="31"/>
    </row>
    <row r="386" spans="1:9" x14ac:dyDescent="0.25">
      <c r="A386" s="30">
        <v>21244</v>
      </c>
      <c r="B386" s="31">
        <v>0.12</v>
      </c>
      <c r="C386" s="31">
        <v>-1.51</v>
      </c>
      <c r="D386" s="31">
        <v>0.24</v>
      </c>
      <c r="E386" s="31">
        <v>0.72</v>
      </c>
      <c r="F386" s="31">
        <v>3.76</v>
      </c>
      <c r="G386" s="31">
        <v>1.68</v>
      </c>
      <c r="H386" s="31">
        <v>0.87</v>
      </c>
      <c r="I386" s="31"/>
    </row>
    <row r="387" spans="1:9" x14ac:dyDescent="0.25">
      <c r="A387" s="30">
        <v>21275</v>
      </c>
      <c r="B387" s="31">
        <v>0.09</v>
      </c>
      <c r="C387" s="31">
        <v>3.29</v>
      </c>
      <c r="D387" s="31">
        <v>-1.22</v>
      </c>
      <c r="E387" s="31">
        <v>0.8</v>
      </c>
      <c r="F387" s="31">
        <v>-1.95</v>
      </c>
      <c r="G387" s="31">
        <v>1.1299999999999999</v>
      </c>
      <c r="H387" s="31">
        <v>-0.76</v>
      </c>
      <c r="I387" s="31"/>
    </row>
    <row r="388" spans="1:9" x14ac:dyDescent="0.25">
      <c r="A388" s="30">
        <v>21305</v>
      </c>
      <c r="B388" s="31">
        <v>0.08</v>
      </c>
      <c r="C388" s="31">
        <v>3.08</v>
      </c>
      <c r="D388" s="31">
        <v>1.64</v>
      </c>
      <c r="E388" s="31">
        <v>-0.67</v>
      </c>
      <c r="F388" s="31">
        <v>1.85</v>
      </c>
      <c r="G388" s="31">
        <v>-0.39</v>
      </c>
      <c r="H388" s="31">
        <v>1.1499999999999999</v>
      </c>
      <c r="I388" s="31"/>
    </row>
    <row r="389" spans="1:9" x14ac:dyDescent="0.25">
      <c r="A389" s="30">
        <v>21335</v>
      </c>
      <c r="B389" s="31">
        <v>0.11</v>
      </c>
      <c r="C389" s="31">
        <v>2.31</v>
      </c>
      <c r="D389" s="31">
        <v>-0.19</v>
      </c>
      <c r="E389" s="31">
        <v>2.14</v>
      </c>
      <c r="F389" s="31">
        <v>-1.86</v>
      </c>
      <c r="G389" s="31">
        <v>1.1599999999999999</v>
      </c>
      <c r="H389" s="31">
        <v>0.21</v>
      </c>
      <c r="I389" s="31"/>
    </row>
    <row r="390" spans="1:9" x14ac:dyDescent="0.25">
      <c r="A390" s="30">
        <v>21366</v>
      </c>
      <c r="B390" s="31">
        <v>0.03</v>
      </c>
      <c r="C390" s="31">
        <v>2.93</v>
      </c>
      <c r="D390" s="31">
        <v>0.5</v>
      </c>
      <c r="E390" s="31">
        <v>-0.25</v>
      </c>
      <c r="F390" s="31">
        <v>-0.87</v>
      </c>
      <c r="G390" s="31">
        <v>1.95</v>
      </c>
      <c r="H390" s="31">
        <v>-0.64</v>
      </c>
      <c r="I390" s="31"/>
    </row>
    <row r="391" spans="1:9" x14ac:dyDescent="0.25">
      <c r="A391" s="30">
        <v>21397</v>
      </c>
      <c r="B391" s="31">
        <v>7.0000000000000007E-2</v>
      </c>
      <c r="C391" s="31">
        <v>4.3899999999999997</v>
      </c>
      <c r="D391" s="31">
        <v>3.09</v>
      </c>
      <c r="E391" s="31">
        <v>0.47</v>
      </c>
      <c r="F391" s="31">
        <v>-3.6</v>
      </c>
      <c r="G391" s="31">
        <v>2.7</v>
      </c>
      <c r="H391" s="31">
        <v>-2.0699999999999998</v>
      </c>
      <c r="I391" s="31"/>
    </row>
    <row r="392" spans="1:9" x14ac:dyDescent="0.25">
      <c r="A392" s="30">
        <v>21426</v>
      </c>
      <c r="B392" s="31">
        <v>0.04</v>
      </c>
      <c r="C392" s="31">
        <v>1.9</v>
      </c>
      <c r="D392" s="31">
        <v>0.34</v>
      </c>
      <c r="E392" s="31">
        <v>1.18</v>
      </c>
      <c r="F392" s="31">
        <v>0.21</v>
      </c>
      <c r="G392" s="31">
        <v>1.71</v>
      </c>
      <c r="H392" s="31">
        <v>0.61</v>
      </c>
      <c r="I392" s="31"/>
    </row>
    <row r="393" spans="1:9" x14ac:dyDescent="0.25">
      <c r="A393" s="30">
        <v>21458</v>
      </c>
      <c r="B393" s="31">
        <v>0.19</v>
      </c>
      <c r="C393" s="31">
        <v>4.66</v>
      </c>
      <c r="D393" s="31">
        <v>2.99</v>
      </c>
      <c r="E393" s="31">
        <v>0.12</v>
      </c>
      <c r="F393" s="31">
        <v>-1.1299999999999999</v>
      </c>
      <c r="G393" s="31">
        <v>2.52</v>
      </c>
      <c r="H393" s="31">
        <v>-0.68</v>
      </c>
      <c r="I393" s="31"/>
    </row>
    <row r="394" spans="1:9" x14ac:dyDescent="0.25">
      <c r="A394" s="30">
        <v>21489</v>
      </c>
      <c r="B394" s="31">
        <v>0.18</v>
      </c>
      <c r="C394" s="31">
        <v>2.56</v>
      </c>
      <c r="D394" s="31">
        <v>-1.3</v>
      </c>
      <c r="E394" s="31">
        <v>1.18</v>
      </c>
      <c r="F394" s="31">
        <v>3.18</v>
      </c>
      <c r="G394" s="31">
        <v>1.3</v>
      </c>
      <c r="H394" s="31">
        <v>-0.89</v>
      </c>
      <c r="I394" s="31"/>
    </row>
    <row r="395" spans="1:9" x14ac:dyDescent="0.25">
      <c r="A395" s="30">
        <v>21517</v>
      </c>
      <c r="B395" s="31">
        <v>0.11</v>
      </c>
      <c r="C395" s="31">
        <v>3</v>
      </c>
      <c r="D395" s="31">
        <v>-1.27</v>
      </c>
      <c r="E395" s="31">
        <v>2.0299999999999998</v>
      </c>
      <c r="F395" s="31">
        <v>1.58</v>
      </c>
      <c r="G395" s="31">
        <v>0.77</v>
      </c>
      <c r="H395" s="31">
        <v>-0.38</v>
      </c>
      <c r="I395" s="31"/>
    </row>
    <row r="396" spans="1:9" x14ac:dyDescent="0.25">
      <c r="A396" s="30">
        <v>21550</v>
      </c>
      <c r="B396" s="31">
        <v>0.22</v>
      </c>
      <c r="C396" s="31">
        <v>5.13</v>
      </c>
      <c r="D396" s="31">
        <v>-0.01</v>
      </c>
      <c r="E396" s="31">
        <v>-2.08</v>
      </c>
      <c r="F396" s="31">
        <v>-0.73</v>
      </c>
      <c r="G396" s="31">
        <v>1.8</v>
      </c>
      <c r="H396" s="31">
        <v>-0.45</v>
      </c>
      <c r="I396" s="31"/>
    </row>
    <row r="397" spans="1:9" x14ac:dyDescent="0.25">
      <c r="A397" s="30">
        <v>21580</v>
      </c>
      <c r="B397" s="31">
        <v>0.21</v>
      </c>
      <c r="C397" s="31">
        <v>0.72</v>
      </c>
      <c r="D397" s="31">
        <v>2.97</v>
      </c>
      <c r="E397" s="31">
        <v>3.01</v>
      </c>
      <c r="F397" s="31">
        <v>-0.22</v>
      </c>
      <c r="G397" s="31">
        <v>1.1399999999999999</v>
      </c>
      <c r="H397" s="31">
        <v>2.0299999999999998</v>
      </c>
      <c r="I397" s="31"/>
    </row>
    <row r="398" spans="1:9" x14ac:dyDescent="0.25">
      <c r="A398" s="30">
        <v>21608</v>
      </c>
      <c r="B398" s="31">
        <v>0.19</v>
      </c>
      <c r="C398" s="31">
        <v>0.95</v>
      </c>
      <c r="D398" s="31">
        <v>1.06</v>
      </c>
      <c r="E398" s="31">
        <v>1.52</v>
      </c>
      <c r="F398" s="31">
        <v>3.4</v>
      </c>
      <c r="G398" s="31">
        <v>0.55000000000000004</v>
      </c>
      <c r="H398" s="31">
        <v>0.38</v>
      </c>
      <c r="I398" s="31"/>
    </row>
    <row r="399" spans="1:9" x14ac:dyDescent="0.25">
      <c r="A399" s="30">
        <v>21640</v>
      </c>
      <c r="B399" s="31">
        <v>0.22</v>
      </c>
      <c r="C399" s="31">
        <v>0.26</v>
      </c>
      <c r="D399" s="31">
        <v>-0.28000000000000003</v>
      </c>
      <c r="E399" s="31">
        <v>1.46</v>
      </c>
      <c r="F399" s="31">
        <v>0.12</v>
      </c>
      <c r="G399" s="31">
        <v>0.4</v>
      </c>
      <c r="H399" s="31">
        <v>-0.38</v>
      </c>
      <c r="I399" s="31"/>
    </row>
    <row r="400" spans="1:9" x14ac:dyDescent="0.25">
      <c r="A400" s="30">
        <v>21670</v>
      </c>
      <c r="B400" s="31">
        <v>0.2</v>
      </c>
      <c r="C400" s="31">
        <v>3.66</v>
      </c>
      <c r="D400" s="31">
        <v>-1.28</v>
      </c>
      <c r="E400" s="31">
        <v>-0.56999999999999995</v>
      </c>
      <c r="F400" s="31">
        <v>3.14</v>
      </c>
      <c r="G400" s="31">
        <v>0.1</v>
      </c>
      <c r="H400" s="31">
        <v>-0.44</v>
      </c>
      <c r="I400" s="31"/>
    </row>
    <row r="401" spans="1:9" x14ac:dyDescent="0.25">
      <c r="A401" s="30">
        <v>21699</v>
      </c>
      <c r="B401" s="31">
        <v>0.22</v>
      </c>
      <c r="C401" s="31">
        <v>1.72</v>
      </c>
      <c r="D401" s="31">
        <v>1.91</v>
      </c>
      <c r="E401" s="31">
        <v>-2.19</v>
      </c>
      <c r="F401" s="31">
        <v>1.49</v>
      </c>
      <c r="G401" s="31">
        <v>-0.69</v>
      </c>
      <c r="H401" s="31">
        <v>0.83</v>
      </c>
      <c r="I401" s="31"/>
    </row>
    <row r="402" spans="1:9" x14ac:dyDescent="0.25">
      <c r="A402" s="30">
        <v>21731</v>
      </c>
      <c r="B402" s="31">
        <v>0.25</v>
      </c>
      <c r="C402" s="31">
        <v>-0.26</v>
      </c>
      <c r="D402" s="31">
        <v>1.36</v>
      </c>
      <c r="E402" s="31">
        <v>0.68</v>
      </c>
      <c r="F402" s="31">
        <v>2.91</v>
      </c>
      <c r="G402" s="31">
        <v>0.89</v>
      </c>
      <c r="H402" s="31">
        <v>-0.1</v>
      </c>
      <c r="I402" s="31"/>
    </row>
    <row r="403" spans="1:9" x14ac:dyDescent="0.25">
      <c r="A403" s="30">
        <v>21762</v>
      </c>
      <c r="B403" s="31">
        <v>0.25</v>
      </c>
      <c r="C403" s="31">
        <v>3.15</v>
      </c>
      <c r="D403" s="31">
        <v>0.3</v>
      </c>
      <c r="E403" s="31">
        <v>-0.34</v>
      </c>
      <c r="F403" s="31">
        <v>-0.32</v>
      </c>
      <c r="G403" s="31">
        <v>-0.09</v>
      </c>
      <c r="H403" s="31">
        <v>-0.42</v>
      </c>
      <c r="I403" s="31"/>
    </row>
    <row r="404" spans="1:9" x14ac:dyDescent="0.25">
      <c r="A404" s="30">
        <v>21793</v>
      </c>
      <c r="B404" s="31">
        <v>0.19</v>
      </c>
      <c r="C404" s="31">
        <v>-1.39</v>
      </c>
      <c r="D404" s="31">
        <v>0.41</v>
      </c>
      <c r="E404" s="31">
        <v>-0.79</v>
      </c>
      <c r="F404" s="31">
        <v>-0.96</v>
      </c>
      <c r="G404" s="31">
        <v>-0.51</v>
      </c>
      <c r="H404" s="31">
        <v>-1.08</v>
      </c>
      <c r="I404" s="31"/>
    </row>
    <row r="405" spans="1:9" x14ac:dyDescent="0.25">
      <c r="A405" s="30">
        <v>21823</v>
      </c>
      <c r="B405" s="31">
        <v>0.31</v>
      </c>
      <c r="C405" s="31">
        <v>-4.8</v>
      </c>
      <c r="D405" s="31">
        <v>0.49</v>
      </c>
      <c r="E405" s="31">
        <v>-0.1</v>
      </c>
      <c r="F405" s="31">
        <v>0.81</v>
      </c>
      <c r="G405" s="31">
        <v>-0.13</v>
      </c>
      <c r="H405" s="31">
        <v>0</v>
      </c>
      <c r="I405" s="31"/>
    </row>
    <row r="406" spans="1:9" x14ac:dyDescent="0.25">
      <c r="A406" s="30">
        <v>21853</v>
      </c>
      <c r="B406" s="31">
        <v>0.3</v>
      </c>
      <c r="C406" s="31">
        <v>1.27</v>
      </c>
      <c r="D406" s="31">
        <v>-2.02</v>
      </c>
      <c r="E406" s="31">
        <v>1.42</v>
      </c>
      <c r="F406" s="31">
        <v>3.49</v>
      </c>
      <c r="G406" s="31">
        <v>1.18</v>
      </c>
      <c r="H406" s="31">
        <v>-0.11</v>
      </c>
      <c r="I406" s="31"/>
    </row>
    <row r="407" spans="1:9" x14ac:dyDescent="0.25">
      <c r="A407" s="30">
        <v>21884</v>
      </c>
      <c r="B407" s="31">
        <v>0.26</v>
      </c>
      <c r="C407" s="31">
        <v>1.58</v>
      </c>
      <c r="D407" s="31">
        <v>-3.23</v>
      </c>
      <c r="E407" s="31">
        <v>1.27</v>
      </c>
      <c r="F407" s="31">
        <v>2.2999999999999998</v>
      </c>
      <c r="G407" s="31">
        <v>-1.64</v>
      </c>
      <c r="H407" s="31">
        <v>-0.38</v>
      </c>
      <c r="I407" s="31"/>
    </row>
    <row r="408" spans="1:9" x14ac:dyDescent="0.25">
      <c r="A408" s="30">
        <v>21915</v>
      </c>
      <c r="B408" s="31">
        <v>0.34</v>
      </c>
      <c r="C408" s="31">
        <v>2.4500000000000002</v>
      </c>
      <c r="D408" s="31">
        <v>-0.05</v>
      </c>
      <c r="E408" s="31">
        <v>-0.57999999999999996</v>
      </c>
      <c r="F408" s="31">
        <v>0.94</v>
      </c>
      <c r="G408" s="31">
        <v>1.48</v>
      </c>
      <c r="H408" s="31">
        <v>-0.6</v>
      </c>
      <c r="I408" s="31"/>
    </row>
    <row r="409" spans="1:9" x14ac:dyDescent="0.25">
      <c r="A409" s="30">
        <v>21944</v>
      </c>
      <c r="B409" s="31">
        <v>0.33</v>
      </c>
      <c r="C409" s="31">
        <v>-6.99</v>
      </c>
      <c r="D409" s="31">
        <v>2.7</v>
      </c>
      <c r="E409" s="31">
        <v>2.04</v>
      </c>
      <c r="F409" s="31">
        <v>-3.42</v>
      </c>
      <c r="G409" s="31">
        <v>3.39</v>
      </c>
      <c r="H409" s="31">
        <v>0.88</v>
      </c>
      <c r="I409" s="31"/>
    </row>
    <row r="410" spans="1:9" x14ac:dyDescent="0.25">
      <c r="A410" s="30">
        <v>21975</v>
      </c>
      <c r="B410" s="31">
        <v>0.28999999999999998</v>
      </c>
      <c r="C410" s="31">
        <v>1.1399999999999999</v>
      </c>
      <c r="D410" s="31">
        <v>-1.95</v>
      </c>
      <c r="E410" s="31">
        <v>0.56000000000000005</v>
      </c>
      <c r="F410" s="31">
        <v>3.9</v>
      </c>
      <c r="G410" s="31">
        <v>-0.56000000000000005</v>
      </c>
      <c r="H410" s="31">
        <v>-0.89</v>
      </c>
      <c r="I410" s="31"/>
    </row>
    <row r="411" spans="1:9" x14ac:dyDescent="0.25">
      <c r="A411" s="30">
        <v>22006</v>
      </c>
      <c r="B411" s="31">
        <v>0.35</v>
      </c>
      <c r="C411" s="31">
        <v>-1.64</v>
      </c>
      <c r="D411" s="31">
        <v>-2.85</v>
      </c>
      <c r="E411" s="31">
        <v>-0.46</v>
      </c>
      <c r="F411" s="31">
        <v>1.48</v>
      </c>
      <c r="G411" s="31">
        <v>-0.8</v>
      </c>
      <c r="H411" s="31">
        <v>-1.39</v>
      </c>
      <c r="I411" s="31"/>
    </row>
    <row r="412" spans="1:9" x14ac:dyDescent="0.25">
      <c r="A412" s="30">
        <v>22035</v>
      </c>
      <c r="B412" s="31">
        <v>0.19</v>
      </c>
      <c r="C412" s="31">
        <v>-1.71</v>
      </c>
      <c r="D412" s="31">
        <v>-2.3199999999999998</v>
      </c>
      <c r="E412" s="31">
        <v>0.39</v>
      </c>
      <c r="F412" s="31">
        <v>2.84</v>
      </c>
      <c r="G412" s="31">
        <v>-2.25</v>
      </c>
      <c r="H412" s="31">
        <v>-1.19</v>
      </c>
      <c r="I412" s="31"/>
    </row>
    <row r="413" spans="1:9" x14ac:dyDescent="0.25">
      <c r="A413" s="30">
        <v>22067</v>
      </c>
      <c r="B413" s="31">
        <v>0.27</v>
      </c>
      <c r="C413" s="31">
        <v>3.11</v>
      </c>
      <c r="D413" s="31">
        <v>-3.71</v>
      </c>
      <c r="E413" s="31">
        <v>1.27</v>
      </c>
      <c r="F413" s="31">
        <v>4.8</v>
      </c>
      <c r="G413" s="31">
        <v>-3.53</v>
      </c>
      <c r="H413" s="31">
        <v>-3.47</v>
      </c>
      <c r="I413" s="31"/>
    </row>
    <row r="414" spans="1:9" x14ac:dyDescent="0.25">
      <c r="A414" s="30">
        <v>22097</v>
      </c>
      <c r="B414" s="31">
        <v>0.24</v>
      </c>
      <c r="C414" s="31">
        <v>2.1</v>
      </c>
      <c r="D414" s="31">
        <v>-0.32</v>
      </c>
      <c r="E414" s="31">
        <v>-0.18</v>
      </c>
      <c r="F414" s="31">
        <v>0.97</v>
      </c>
      <c r="G414" s="31">
        <v>1.1200000000000001</v>
      </c>
      <c r="H414" s="31">
        <v>-0.08</v>
      </c>
      <c r="I414" s="31"/>
    </row>
    <row r="415" spans="1:9" x14ac:dyDescent="0.25">
      <c r="A415" s="30">
        <v>22126</v>
      </c>
      <c r="B415" s="31">
        <v>0.13</v>
      </c>
      <c r="C415" s="31">
        <v>-2.37</v>
      </c>
      <c r="D415" s="31">
        <v>2.09</v>
      </c>
      <c r="E415" s="31">
        <v>-0.53</v>
      </c>
      <c r="F415" s="31">
        <v>-0.81</v>
      </c>
      <c r="G415" s="31">
        <v>1.07</v>
      </c>
      <c r="H415" s="31">
        <v>0.23</v>
      </c>
      <c r="I415" s="31"/>
    </row>
    <row r="416" spans="1:9" x14ac:dyDescent="0.25">
      <c r="A416" s="30">
        <v>22159</v>
      </c>
      <c r="B416" s="31">
        <v>0.17</v>
      </c>
      <c r="C416" s="31">
        <v>3.01</v>
      </c>
      <c r="D416" s="31">
        <v>-0.18</v>
      </c>
      <c r="E416" s="31">
        <v>0.82</v>
      </c>
      <c r="F416" s="31">
        <v>1.86</v>
      </c>
      <c r="G416" s="31">
        <v>-1.29</v>
      </c>
      <c r="H416" s="31">
        <v>1.05</v>
      </c>
      <c r="I416" s="31"/>
    </row>
    <row r="417" spans="1:9" x14ac:dyDescent="0.25">
      <c r="A417" s="30">
        <v>22189</v>
      </c>
      <c r="B417" s="31">
        <v>0.16</v>
      </c>
      <c r="C417" s="31">
        <v>-5.99</v>
      </c>
      <c r="D417" s="31">
        <v>1.53</v>
      </c>
      <c r="E417" s="31">
        <v>-1.17</v>
      </c>
      <c r="F417" s="31">
        <v>0.3</v>
      </c>
      <c r="G417" s="31">
        <v>-7.0000000000000007E-2</v>
      </c>
      <c r="H417" s="31">
        <v>1.31</v>
      </c>
      <c r="I417" s="31"/>
    </row>
    <row r="418" spans="1:9" x14ac:dyDescent="0.25">
      <c r="A418" s="30">
        <v>22220</v>
      </c>
      <c r="B418" s="31">
        <v>0.22</v>
      </c>
      <c r="C418" s="31">
        <v>-0.72</v>
      </c>
      <c r="D418" s="31">
        <v>2.62</v>
      </c>
      <c r="E418" s="31">
        <v>-3.97</v>
      </c>
      <c r="F418" s="31">
        <v>1.26</v>
      </c>
      <c r="G418" s="31">
        <v>-2.13</v>
      </c>
      <c r="H418" s="31">
        <v>1.24</v>
      </c>
      <c r="I418" s="31"/>
    </row>
    <row r="419" spans="1:9" x14ac:dyDescent="0.25">
      <c r="A419" s="30">
        <v>22250</v>
      </c>
      <c r="B419" s="31">
        <v>0.13</v>
      </c>
      <c r="C419" s="31">
        <v>4.68</v>
      </c>
      <c r="D419" s="31">
        <v>-2.35</v>
      </c>
      <c r="E419" s="31">
        <v>0.37</v>
      </c>
      <c r="F419" s="31">
        <v>3.66</v>
      </c>
      <c r="G419" s="31">
        <v>0.95</v>
      </c>
      <c r="H419" s="31">
        <v>-2.56</v>
      </c>
      <c r="I419" s="31"/>
    </row>
    <row r="420" spans="1:9" x14ac:dyDescent="0.25">
      <c r="A420" s="30">
        <v>22280</v>
      </c>
      <c r="B420" s="31">
        <v>0.16</v>
      </c>
      <c r="C420" s="31">
        <v>4.7</v>
      </c>
      <c r="D420" s="31">
        <v>-0.74</v>
      </c>
      <c r="E420" s="31">
        <v>-1.54</v>
      </c>
      <c r="F420" s="31">
        <v>1.46</v>
      </c>
      <c r="G420" s="31">
        <v>0.78</v>
      </c>
      <c r="H420" s="31">
        <v>-0.65</v>
      </c>
      <c r="I420" s="31"/>
    </row>
    <row r="421" spans="1:9" x14ac:dyDescent="0.25">
      <c r="A421" s="30">
        <v>22312</v>
      </c>
      <c r="B421" s="31">
        <v>0.19</v>
      </c>
      <c r="C421" s="31">
        <v>6.19</v>
      </c>
      <c r="D421" s="31">
        <v>3.81</v>
      </c>
      <c r="E421" s="31">
        <v>0.77</v>
      </c>
      <c r="F421" s="31">
        <v>-4.0199999999999996</v>
      </c>
      <c r="G421" s="31">
        <v>1.24</v>
      </c>
      <c r="H421" s="31">
        <v>3.75</v>
      </c>
      <c r="I421" s="31"/>
    </row>
    <row r="422" spans="1:9" x14ac:dyDescent="0.25">
      <c r="A422" s="30">
        <v>22340</v>
      </c>
      <c r="B422" s="31">
        <v>0.14000000000000001</v>
      </c>
      <c r="C422" s="31">
        <v>3.57</v>
      </c>
      <c r="D422" s="31">
        <v>-0.78</v>
      </c>
      <c r="E422" s="31">
        <v>3.99</v>
      </c>
      <c r="F422" s="31">
        <v>1.02</v>
      </c>
      <c r="G422" s="31">
        <v>1.29</v>
      </c>
      <c r="H422" s="31">
        <v>-2.64</v>
      </c>
      <c r="I422" s="31"/>
    </row>
    <row r="423" spans="1:9" x14ac:dyDescent="0.25">
      <c r="A423" s="30">
        <v>22371</v>
      </c>
      <c r="B423" s="31">
        <v>0.2</v>
      </c>
      <c r="C423" s="31">
        <v>2.89</v>
      </c>
      <c r="D423" s="31">
        <v>-0.71</v>
      </c>
      <c r="E423" s="31">
        <v>3.22</v>
      </c>
      <c r="F423" s="31">
        <v>4.07</v>
      </c>
      <c r="G423" s="31">
        <v>1.51</v>
      </c>
      <c r="H423" s="31">
        <v>-3.06</v>
      </c>
      <c r="I423" s="31"/>
    </row>
    <row r="424" spans="1:9" x14ac:dyDescent="0.25">
      <c r="A424" s="30">
        <v>22399</v>
      </c>
      <c r="B424" s="31">
        <v>0.17</v>
      </c>
      <c r="C424" s="31">
        <v>0.3</v>
      </c>
      <c r="D424" s="31">
        <v>1.99</v>
      </c>
      <c r="E424" s="31">
        <v>0.08</v>
      </c>
      <c r="F424" s="31">
        <v>3.47</v>
      </c>
      <c r="G424" s="31">
        <v>1.9</v>
      </c>
      <c r="H424" s="31">
        <v>0.79</v>
      </c>
      <c r="I424" s="31"/>
    </row>
    <row r="425" spans="1:9" x14ac:dyDescent="0.25">
      <c r="A425" s="30">
        <v>22432</v>
      </c>
      <c r="B425" s="31">
        <v>0.18</v>
      </c>
      <c r="C425" s="31">
        <v>2.39</v>
      </c>
      <c r="D425" s="31">
        <v>0.59</v>
      </c>
      <c r="E425" s="31">
        <v>1.96</v>
      </c>
      <c r="F425" s="31">
        <v>-1.56</v>
      </c>
      <c r="G425" s="31">
        <v>3.53</v>
      </c>
      <c r="H425" s="31">
        <v>0.84</v>
      </c>
      <c r="I425" s="31"/>
    </row>
    <row r="426" spans="1:9" x14ac:dyDescent="0.25">
      <c r="A426" s="30">
        <v>22462</v>
      </c>
      <c r="B426" s="31">
        <v>0.2</v>
      </c>
      <c r="C426" s="31">
        <v>-3.08</v>
      </c>
      <c r="D426" s="31">
        <v>-0.27</v>
      </c>
      <c r="E426" s="31">
        <v>-2.4700000000000002</v>
      </c>
      <c r="F426" s="31">
        <v>0.26</v>
      </c>
      <c r="G426" s="31">
        <v>1.19</v>
      </c>
      <c r="H426" s="31">
        <v>-1.62</v>
      </c>
      <c r="I426" s="31"/>
    </row>
    <row r="427" spans="1:9" x14ac:dyDescent="0.25">
      <c r="A427" s="30">
        <v>22493</v>
      </c>
      <c r="B427" s="31">
        <v>0.18</v>
      </c>
      <c r="C427" s="31">
        <v>2.83</v>
      </c>
      <c r="D427" s="31">
        <v>-0.11</v>
      </c>
      <c r="E427" s="31">
        <v>-1.89</v>
      </c>
      <c r="F427" s="31">
        <v>0.25</v>
      </c>
      <c r="G427" s="31">
        <v>1.32</v>
      </c>
      <c r="H427" s="31">
        <v>-0.33</v>
      </c>
      <c r="I427" s="31"/>
    </row>
    <row r="428" spans="1:9" x14ac:dyDescent="0.25">
      <c r="A428" s="30">
        <v>22524</v>
      </c>
      <c r="B428" s="31">
        <v>0.14000000000000001</v>
      </c>
      <c r="C428" s="31">
        <v>2.58</v>
      </c>
      <c r="D428" s="31">
        <v>-0.22</v>
      </c>
      <c r="E428" s="31">
        <v>-1.83</v>
      </c>
      <c r="F428" s="31">
        <v>1.62</v>
      </c>
      <c r="G428" s="31">
        <v>1.08</v>
      </c>
      <c r="H428" s="31">
        <v>-1.59</v>
      </c>
      <c r="I428" s="31"/>
    </row>
    <row r="429" spans="1:9" x14ac:dyDescent="0.25">
      <c r="A429" s="30">
        <v>22553</v>
      </c>
      <c r="B429" s="31">
        <v>0.17</v>
      </c>
      <c r="C429" s="31">
        <v>-2.15</v>
      </c>
      <c r="D429" s="31">
        <v>-0.51</v>
      </c>
      <c r="E429" s="31">
        <v>-1.1200000000000001</v>
      </c>
      <c r="F429" s="31">
        <v>0.74</v>
      </c>
      <c r="G429" s="31">
        <v>-1.58</v>
      </c>
      <c r="H429" s="31">
        <v>-2.84</v>
      </c>
      <c r="I429" s="31"/>
    </row>
    <row r="430" spans="1:9" x14ac:dyDescent="0.25">
      <c r="A430" s="30">
        <v>22585</v>
      </c>
      <c r="B430" s="31">
        <v>0.19</v>
      </c>
      <c r="C430" s="31">
        <v>2.58</v>
      </c>
      <c r="D430" s="31">
        <v>0.54</v>
      </c>
      <c r="E430" s="31">
        <v>-2.0099999999999998</v>
      </c>
      <c r="F430" s="31">
        <v>3.19</v>
      </c>
      <c r="G430" s="31">
        <v>-1.4</v>
      </c>
      <c r="H430" s="31">
        <v>-0.62</v>
      </c>
      <c r="I430" s="31"/>
    </row>
    <row r="431" spans="1:9" x14ac:dyDescent="0.25">
      <c r="A431" s="30">
        <v>22615</v>
      </c>
      <c r="B431" s="31">
        <v>0.15</v>
      </c>
      <c r="C431" s="31">
        <v>4.45</v>
      </c>
      <c r="D431" s="31">
        <v>-0.87</v>
      </c>
      <c r="E431" s="31">
        <v>1.08</v>
      </c>
      <c r="F431" s="31">
        <v>1.32</v>
      </c>
      <c r="G431" s="31">
        <v>-0.47</v>
      </c>
      <c r="H431" s="31">
        <v>-2.58</v>
      </c>
      <c r="I431" s="31"/>
    </row>
    <row r="432" spans="1:9" x14ac:dyDescent="0.25">
      <c r="A432" s="30">
        <v>22644</v>
      </c>
      <c r="B432" s="31">
        <v>0.19</v>
      </c>
      <c r="C432" s="31">
        <v>-0.18</v>
      </c>
      <c r="D432" s="31">
        <v>2.16</v>
      </c>
      <c r="E432" s="31">
        <v>-1.1399999999999999</v>
      </c>
      <c r="F432" s="31">
        <v>-2.2400000000000002</v>
      </c>
      <c r="G432" s="31">
        <v>1.21</v>
      </c>
      <c r="H432" s="31">
        <v>3.49</v>
      </c>
      <c r="I432" s="31"/>
    </row>
    <row r="433" spans="1:9" x14ac:dyDescent="0.25">
      <c r="A433" s="30">
        <v>22677</v>
      </c>
      <c r="B433" s="31">
        <v>0.24</v>
      </c>
      <c r="C433" s="31">
        <v>-3.88</v>
      </c>
      <c r="D433" s="31">
        <v>5.04</v>
      </c>
      <c r="E433" s="31">
        <v>1.88</v>
      </c>
      <c r="F433" s="31">
        <v>-2.0499999999999998</v>
      </c>
      <c r="G433" s="31">
        <v>0.81</v>
      </c>
      <c r="H433" s="31">
        <v>6.66</v>
      </c>
      <c r="I433" s="31"/>
    </row>
    <row r="434" spans="1:9" x14ac:dyDescent="0.25">
      <c r="A434" s="30">
        <v>22705</v>
      </c>
      <c r="B434" s="31">
        <v>0.2</v>
      </c>
      <c r="C434" s="31">
        <v>1.81</v>
      </c>
      <c r="D434" s="31">
        <v>0.89</v>
      </c>
      <c r="E434" s="31">
        <v>-1.18</v>
      </c>
      <c r="F434" s="31">
        <v>-0.96</v>
      </c>
      <c r="G434" s="31">
        <v>0.87</v>
      </c>
      <c r="H434" s="31">
        <v>1.1100000000000001</v>
      </c>
      <c r="I434" s="31"/>
    </row>
    <row r="435" spans="1:9" x14ac:dyDescent="0.25">
      <c r="A435" s="30">
        <v>22735</v>
      </c>
      <c r="B435" s="31">
        <v>0.2</v>
      </c>
      <c r="C435" s="31">
        <v>-0.68</v>
      </c>
      <c r="D435" s="31">
        <v>-0.96</v>
      </c>
      <c r="E435" s="31">
        <v>0.23</v>
      </c>
      <c r="F435" s="31">
        <v>1.83</v>
      </c>
      <c r="G435" s="31">
        <v>0.67</v>
      </c>
      <c r="H435" s="31">
        <v>-1.08</v>
      </c>
      <c r="I435" s="31"/>
    </row>
    <row r="436" spans="1:9" x14ac:dyDescent="0.25">
      <c r="A436" s="30">
        <v>22766</v>
      </c>
      <c r="B436" s="31">
        <v>0.22</v>
      </c>
      <c r="C436" s="31">
        <v>-6.59</v>
      </c>
      <c r="D436" s="31">
        <v>0.43</v>
      </c>
      <c r="E436" s="31">
        <v>-0.98</v>
      </c>
      <c r="F436" s="31">
        <v>2.88</v>
      </c>
      <c r="G436" s="31">
        <v>-0.77</v>
      </c>
      <c r="H436" s="31">
        <v>0.55000000000000004</v>
      </c>
      <c r="I436" s="31"/>
    </row>
    <row r="437" spans="1:9" x14ac:dyDescent="0.25">
      <c r="A437" s="30">
        <v>22797</v>
      </c>
      <c r="B437" s="31">
        <v>0.24</v>
      </c>
      <c r="C437" s="31">
        <v>-8.65</v>
      </c>
      <c r="D437" s="31">
        <v>2.37</v>
      </c>
      <c r="E437" s="31">
        <v>-2.99</v>
      </c>
      <c r="F437" s="31">
        <v>0.33</v>
      </c>
      <c r="G437" s="31">
        <v>-7.0000000000000007E-2</v>
      </c>
      <c r="H437" s="31">
        <v>3.49</v>
      </c>
      <c r="I437" s="31"/>
    </row>
    <row r="438" spans="1:9" x14ac:dyDescent="0.25">
      <c r="A438" s="30">
        <v>22826</v>
      </c>
      <c r="B438" s="31">
        <v>0.2</v>
      </c>
      <c r="C438" s="31">
        <v>-8.48</v>
      </c>
      <c r="D438" s="31">
        <v>2.81</v>
      </c>
      <c r="E438" s="31">
        <v>-0.76</v>
      </c>
      <c r="F438" s="31">
        <v>6.42</v>
      </c>
      <c r="G438" s="31">
        <v>-2.88</v>
      </c>
      <c r="H438" s="31">
        <v>1.74</v>
      </c>
      <c r="I438" s="31"/>
    </row>
    <row r="439" spans="1:9" x14ac:dyDescent="0.25">
      <c r="A439" s="30">
        <v>22858</v>
      </c>
      <c r="B439" s="31">
        <v>0.27</v>
      </c>
      <c r="C439" s="31">
        <v>6.28</v>
      </c>
      <c r="D439" s="31">
        <v>-3.6</v>
      </c>
      <c r="E439" s="31">
        <v>1.55</v>
      </c>
      <c r="F439" s="31">
        <v>0.72</v>
      </c>
      <c r="G439" s="31">
        <v>3.57</v>
      </c>
      <c r="H439" s="31">
        <v>-1.99</v>
      </c>
      <c r="I439" s="31"/>
    </row>
    <row r="440" spans="1:9" x14ac:dyDescent="0.25">
      <c r="A440" s="30">
        <v>22889</v>
      </c>
      <c r="B440" s="31">
        <v>0.23</v>
      </c>
      <c r="C440" s="31">
        <v>2.13</v>
      </c>
      <c r="D440" s="31">
        <v>-1.22</v>
      </c>
      <c r="E440" s="31">
        <v>1.28</v>
      </c>
      <c r="F440" s="31">
        <v>-0.59</v>
      </c>
      <c r="G440" s="31">
        <v>-0.09</v>
      </c>
      <c r="H440" s="31">
        <v>-1.1100000000000001</v>
      </c>
      <c r="I440" s="31"/>
    </row>
    <row r="441" spans="1:9" x14ac:dyDescent="0.25">
      <c r="A441" s="30">
        <v>22917</v>
      </c>
      <c r="B441" s="31">
        <v>0.21</v>
      </c>
      <c r="C441" s="31">
        <v>-5.22</v>
      </c>
      <c r="D441" s="31">
        <v>1.38</v>
      </c>
      <c r="E441" s="31">
        <v>-2.5099999999999998</v>
      </c>
      <c r="F441" s="31">
        <v>3.96</v>
      </c>
      <c r="G441" s="31">
        <v>2.4300000000000002</v>
      </c>
      <c r="H441" s="31">
        <v>1.77</v>
      </c>
      <c r="I441" s="31"/>
    </row>
    <row r="442" spans="1:9" x14ac:dyDescent="0.25">
      <c r="A442" s="30">
        <v>22950</v>
      </c>
      <c r="B442" s="31">
        <v>0.26</v>
      </c>
      <c r="C442" s="31">
        <v>-0.06</v>
      </c>
      <c r="D442" s="31">
        <v>1.37</v>
      </c>
      <c r="E442" s="31">
        <v>-4</v>
      </c>
      <c r="F442" s="31">
        <v>0.72</v>
      </c>
      <c r="G442" s="31">
        <v>-2.1</v>
      </c>
      <c r="H442" s="31">
        <v>0.85</v>
      </c>
      <c r="I442" s="31"/>
    </row>
    <row r="443" spans="1:9" x14ac:dyDescent="0.25">
      <c r="A443" s="30">
        <v>22980</v>
      </c>
      <c r="B443" s="31">
        <v>0.2</v>
      </c>
      <c r="C443" s="31">
        <v>10.87</v>
      </c>
      <c r="D443" s="31">
        <v>0.94</v>
      </c>
      <c r="E443" s="31">
        <v>2.65</v>
      </c>
      <c r="F443" s="31">
        <v>-7.15</v>
      </c>
      <c r="G443" s="31">
        <v>5.22</v>
      </c>
      <c r="H443" s="31">
        <v>0.71</v>
      </c>
      <c r="I443" s="31"/>
    </row>
    <row r="444" spans="1:9" x14ac:dyDescent="0.25">
      <c r="A444" s="30">
        <v>23011</v>
      </c>
      <c r="B444" s="31">
        <v>0.23</v>
      </c>
      <c r="C444" s="31">
        <v>1.02</v>
      </c>
      <c r="D444" s="31">
        <v>0.34</v>
      </c>
      <c r="E444" s="31">
        <v>-3.76</v>
      </c>
      <c r="F444" s="31">
        <v>5.81</v>
      </c>
      <c r="G444" s="31">
        <v>5.03</v>
      </c>
      <c r="H444" s="31">
        <v>-0.42</v>
      </c>
      <c r="I444" s="31"/>
    </row>
    <row r="445" spans="1:9" x14ac:dyDescent="0.25">
      <c r="A445" s="30">
        <v>23042</v>
      </c>
      <c r="B445" s="31">
        <v>0.25</v>
      </c>
      <c r="C445" s="31">
        <v>4.93</v>
      </c>
      <c r="D445" s="31">
        <v>2.27</v>
      </c>
      <c r="E445" s="31">
        <v>3.09</v>
      </c>
      <c r="F445" s="31">
        <v>-2.11</v>
      </c>
      <c r="G445" s="31">
        <v>4.55</v>
      </c>
      <c r="H445" s="31">
        <v>1.64</v>
      </c>
      <c r="I445" s="31"/>
    </row>
    <row r="446" spans="1:9" x14ac:dyDescent="0.25">
      <c r="A446" s="30">
        <v>23070</v>
      </c>
      <c r="B446" s="31">
        <v>0.23</v>
      </c>
      <c r="C446" s="31">
        <v>-2.38</v>
      </c>
      <c r="D446" s="31">
        <v>2.2599999999999998</v>
      </c>
      <c r="E446" s="31">
        <v>0.41</v>
      </c>
      <c r="F446" s="31">
        <v>2.5</v>
      </c>
      <c r="G446" s="31">
        <v>1.55</v>
      </c>
      <c r="H446" s="31">
        <v>0.73</v>
      </c>
      <c r="I446" s="31"/>
    </row>
    <row r="447" spans="1:9" x14ac:dyDescent="0.25">
      <c r="A447" s="30">
        <v>23099</v>
      </c>
      <c r="B447" s="31">
        <v>0.23</v>
      </c>
      <c r="C447" s="31">
        <v>3.08</v>
      </c>
      <c r="D447" s="31">
        <v>2</v>
      </c>
      <c r="E447" s="31">
        <v>-2.52</v>
      </c>
      <c r="F447" s="31">
        <v>1.58</v>
      </c>
      <c r="G447" s="31">
        <v>1.49</v>
      </c>
      <c r="H447" s="31">
        <v>1.32</v>
      </c>
      <c r="I447" s="31"/>
    </row>
    <row r="448" spans="1:9" x14ac:dyDescent="0.25">
      <c r="A448" s="30">
        <v>23131</v>
      </c>
      <c r="B448" s="31">
        <v>0.25</v>
      </c>
      <c r="C448" s="31">
        <v>4.51</v>
      </c>
      <c r="D448" s="31">
        <v>1.02</v>
      </c>
      <c r="E448" s="31">
        <v>-1.33</v>
      </c>
      <c r="F448" s="31">
        <v>-0.08</v>
      </c>
      <c r="G448" s="31">
        <v>-0.93</v>
      </c>
      <c r="H448" s="31">
        <v>1.01</v>
      </c>
      <c r="I448" s="31"/>
    </row>
    <row r="449" spans="1:9" x14ac:dyDescent="0.25">
      <c r="A449" s="30">
        <v>23162</v>
      </c>
      <c r="B449" s="31">
        <v>0.24</v>
      </c>
      <c r="C449" s="31">
        <v>1.76</v>
      </c>
      <c r="D449" s="31">
        <v>2.5099999999999998</v>
      </c>
      <c r="E449" s="31">
        <v>1.1399999999999999</v>
      </c>
      <c r="F449" s="31">
        <v>0.37</v>
      </c>
      <c r="G449" s="31">
        <v>0.16</v>
      </c>
      <c r="H449" s="31">
        <v>2.4500000000000002</v>
      </c>
      <c r="I449" s="31"/>
    </row>
    <row r="450" spans="1:9" x14ac:dyDescent="0.25">
      <c r="A450" s="30">
        <v>23190</v>
      </c>
      <c r="B450" s="31">
        <v>0.23</v>
      </c>
      <c r="C450" s="31">
        <v>-2</v>
      </c>
      <c r="D450" s="31">
        <v>0.78</v>
      </c>
      <c r="E450" s="31">
        <v>-0.25</v>
      </c>
      <c r="F450" s="31">
        <v>1.18</v>
      </c>
      <c r="G450" s="31">
        <v>1.81</v>
      </c>
      <c r="H450" s="31">
        <v>-0.27</v>
      </c>
      <c r="I450" s="31"/>
    </row>
    <row r="451" spans="1:9" x14ac:dyDescent="0.25">
      <c r="A451" s="30">
        <v>23223</v>
      </c>
      <c r="B451" s="31">
        <v>0.27</v>
      </c>
      <c r="C451" s="31">
        <v>-0.39</v>
      </c>
      <c r="D451" s="31">
        <v>-0.82</v>
      </c>
      <c r="E451" s="31">
        <v>-0.55000000000000004</v>
      </c>
      <c r="F451" s="31">
        <v>0.99</v>
      </c>
      <c r="G451" s="31">
        <v>-0.03</v>
      </c>
      <c r="H451" s="31">
        <v>-1.19</v>
      </c>
      <c r="I451" s="31"/>
    </row>
    <row r="452" spans="1:9" x14ac:dyDescent="0.25">
      <c r="A452" s="30">
        <v>23253</v>
      </c>
      <c r="B452" s="31">
        <v>0.25</v>
      </c>
      <c r="C452" s="31">
        <v>5.07</v>
      </c>
      <c r="D452" s="31">
        <v>1.63</v>
      </c>
      <c r="E452" s="31">
        <v>-0.97</v>
      </c>
      <c r="F452" s="31">
        <v>1.08</v>
      </c>
      <c r="G452" s="31">
        <v>1.36</v>
      </c>
      <c r="H452" s="31">
        <v>1.62</v>
      </c>
      <c r="I452" s="31"/>
    </row>
    <row r="453" spans="1:9" x14ac:dyDescent="0.25">
      <c r="A453" s="30">
        <v>23284</v>
      </c>
      <c r="B453" s="31">
        <v>0.27</v>
      </c>
      <c r="C453" s="31">
        <v>-1.56</v>
      </c>
      <c r="D453" s="31">
        <v>0.19</v>
      </c>
      <c r="E453" s="31">
        <v>-0.32</v>
      </c>
      <c r="F453" s="31">
        <v>0.13</v>
      </c>
      <c r="G453" s="31">
        <v>1.2</v>
      </c>
      <c r="H453" s="31">
        <v>-0.04</v>
      </c>
      <c r="I453" s="31"/>
    </row>
    <row r="454" spans="1:9" x14ac:dyDescent="0.25">
      <c r="A454" s="30">
        <v>23315</v>
      </c>
      <c r="B454" s="31">
        <v>0.28999999999999998</v>
      </c>
      <c r="C454" s="31">
        <v>2.54</v>
      </c>
      <c r="D454" s="31">
        <v>-0.11</v>
      </c>
      <c r="E454" s="31">
        <v>-0.53</v>
      </c>
      <c r="F454" s="31">
        <v>3.14</v>
      </c>
      <c r="G454" s="31">
        <v>-0.66</v>
      </c>
      <c r="H454" s="31">
        <v>-0.25</v>
      </c>
      <c r="I454" s="31"/>
    </row>
    <row r="455" spans="1:9" x14ac:dyDescent="0.25">
      <c r="A455" s="30">
        <v>23344</v>
      </c>
      <c r="B455" s="31">
        <v>0.27</v>
      </c>
      <c r="C455" s="31">
        <v>-0.85</v>
      </c>
      <c r="D455" s="31">
        <v>1.66</v>
      </c>
      <c r="E455" s="31">
        <v>-1.1100000000000001</v>
      </c>
      <c r="F455" s="31">
        <v>-0.75</v>
      </c>
      <c r="G455" s="31">
        <v>1.1499999999999999</v>
      </c>
      <c r="H455" s="31">
        <v>-0.08</v>
      </c>
      <c r="I455" s="31"/>
    </row>
    <row r="456" spans="1:9" x14ac:dyDescent="0.25">
      <c r="A456" s="30">
        <v>23376</v>
      </c>
      <c r="B456" s="31">
        <v>0.28999999999999998</v>
      </c>
      <c r="C456" s="31">
        <v>1.83</v>
      </c>
      <c r="D456" s="31">
        <v>-0.11</v>
      </c>
      <c r="E456" s="31">
        <v>-1.96</v>
      </c>
      <c r="F456" s="31">
        <v>1.69</v>
      </c>
      <c r="G456" s="31">
        <v>0.25</v>
      </c>
      <c r="H456" s="31">
        <v>0.01</v>
      </c>
      <c r="I456" s="31"/>
    </row>
    <row r="457" spans="1:9" x14ac:dyDescent="0.25">
      <c r="A457" s="30">
        <v>23407</v>
      </c>
      <c r="B457" s="31">
        <v>0.3</v>
      </c>
      <c r="C457" s="31">
        <v>2.2400000000000002</v>
      </c>
      <c r="D457" s="31">
        <v>1.64</v>
      </c>
      <c r="E457" s="31">
        <v>-0.18</v>
      </c>
      <c r="F457" s="31">
        <v>1.1000000000000001</v>
      </c>
      <c r="G457" s="31">
        <v>-0.38</v>
      </c>
      <c r="H457" s="31">
        <v>0.03</v>
      </c>
      <c r="I457" s="31"/>
    </row>
    <row r="458" spans="1:9" x14ac:dyDescent="0.25">
      <c r="A458" s="30">
        <v>23435</v>
      </c>
      <c r="B458" s="31">
        <v>0.26</v>
      </c>
      <c r="C458" s="31">
        <v>1.55</v>
      </c>
      <c r="D458" s="31">
        <v>2.83</v>
      </c>
      <c r="E458" s="31">
        <v>0.09</v>
      </c>
      <c r="F458" s="31">
        <v>0.25</v>
      </c>
      <c r="G458" s="31">
        <v>0.19</v>
      </c>
      <c r="H458" s="31">
        <v>1.36</v>
      </c>
      <c r="I458" s="31"/>
    </row>
    <row r="459" spans="1:9" x14ac:dyDescent="0.25">
      <c r="A459" s="30">
        <v>23467</v>
      </c>
      <c r="B459" s="31">
        <v>0.31</v>
      </c>
      <c r="C459" s="31">
        <v>1.41</v>
      </c>
      <c r="D459" s="31">
        <v>3.36</v>
      </c>
      <c r="E459" s="31">
        <v>0.99</v>
      </c>
      <c r="F459" s="31">
        <v>0.71</v>
      </c>
      <c r="G459" s="31">
        <v>0.34</v>
      </c>
      <c r="H459" s="31">
        <v>3.9</v>
      </c>
      <c r="I459" s="31"/>
    </row>
    <row r="460" spans="1:9" x14ac:dyDescent="0.25">
      <c r="A460" s="30">
        <v>23497</v>
      </c>
      <c r="B460" s="31">
        <v>0.28999999999999998</v>
      </c>
      <c r="C460" s="31">
        <v>0.11</v>
      </c>
      <c r="D460" s="31">
        <v>-0.42</v>
      </c>
      <c r="E460" s="31">
        <v>-1.41</v>
      </c>
      <c r="F460" s="31">
        <v>-0.59</v>
      </c>
      <c r="G460" s="31">
        <v>3.36</v>
      </c>
      <c r="H460" s="31">
        <v>-2.46</v>
      </c>
      <c r="I460" s="31"/>
    </row>
    <row r="461" spans="1:9" x14ac:dyDescent="0.25">
      <c r="A461" s="30">
        <v>23526</v>
      </c>
      <c r="B461" s="31">
        <v>0.26</v>
      </c>
      <c r="C461" s="31">
        <v>1.41</v>
      </c>
      <c r="D461" s="31">
        <v>1.88</v>
      </c>
      <c r="E461" s="31">
        <v>-0.88</v>
      </c>
      <c r="F461" s="31">
        <v>2.56</v>
      </c>
      <c r="G461" s="31">
        <v>-1.31</v>
      </c>
      <c r="H461" s="31">
        <v>-0.15</v>
      </c>
      <c r="I461" s="31"/>
    </row>
    <row r="462" spans="1:9" x14ac:dyDescent="0.25">
      <c r="A462" s="30">
        <v>23558</v>
      </c>
      <c r="B462" s="31">
        <v>0.3</v>
      </c>
      <c r="C462" s="31">
        <v>1.27</v>
      </c>
      <c r="D462" s="31">
        <v>0.72</v>
      </c>
      <c r="E462" s="31">
        <v>-0.3</v>
      </c>
      <c r="F462" s="31">
        <v>0.49</v>
      </c>
      <c r="G462" s="31">
        <v>0.51</v>
      </c>
      <c r="H462" s="31">
        <v>-0.49</v>
      </c>
      <c r="I462" s="31"/>
    </row>
    <row r="463" spans="1:9" x14ac:dyDescent="0.25">
      <c r="A463" s="30">
        <v>23589</v>
      </c>
      <c r="B463" s="31">
        <v>0.3</v>
      </c>
      <c r="C463" s="31">
        <v>1.74</v>
      </c>
      <c r="D463" s="31">
        <v>0.7</v>
      </c>
      <c r="E463" s="31">
        <v>0.23</v>
      </c>
      <c r="F463" s="31">
        <v>-0.32</v>
      </c>
      <c r="G463" s="31">
        <v>1.81</v>
      </c>
      <c r="H463" s="31">
        <v>0.05</v>
      </c>
      <c r="I463" s="31"/>
    </row>
    <row r="464" spans="1:9" x14ac:dyDescent="0.25">
      <c r="A464" s="30">
        <v>23620</v>
      </c>
      <c r="B464" s="31">
        <v>0.28000000000000003</v>
      </c>
      <c r="C464" s="31">
        <v>-1.44</v>
      </c>
      <c r="D464" s="31">
        <v>0.12</v>
      </c>
      <c r="E464" s="31">
        <v>0.09</v>
      </c>
      <c r="F464" s="31">
        <v>-0.21</v>
      </c>
      <c r="G464" s="31">
        <v>-1.07</v>
      </c>
      <c r="H464" s="31">
        <v>-0.65</v>
      </c>
      <c r="I464" s="31"/>
    </row>
    <row r="465" spans="1:9" x14ac:dyDescent="0.25">
      <c r="A465" s="30">
        <v>23650</v>
      </c>
      <c r="B465" s="31">
        <v>0.28000000000000003</v>
      </c>
      <c r="C465" s="31">
        <v>2.69</v>
      </c>
      <c r="D465" s="31">
        <v>1.65</v>
      </c>
      <c r="E465" s="31">
        <v>-0.52</v>
      </c>
      <c r="F465" s="31">
        <v>-0.39</v>
      </c>
      <c r="G465" s="31">
        <v>1.23</v>
      </c>
      <c r="H465" s="31">
        <v>3.7</v>
      </c>
      <c r="I465" s="31"/>
    </row>
    <row r="466" spans="1:9" x14ac:dyDescent="0.25">
      <c r="A466" s="30">
        <v>23680</v>
      </c>
      <c r="B466" s="31">
        <v>0.28999999999999998</v>
      </c>
      <c r="C466" s="31">
        <v>0.59</v>
      </c>
      <c r="D466" s="31">
        <v>1.1399999999999999</v>
      </c>
      <c r="E466" s="31">
        <v>0.45</v>
      </c>
      <c r="F466" s="31">
        <v>0.18</v>
      </c>
      <c r="G466" s="31">
        <v>1.21</v>
      </c>
      <c r="H466" s="31">
        <v>-0.74</v>
      </c>
      <c r="I466" s="31"/>
    </row>
    <row r="467" spans="1:9" x14ac:dyDescent="0.25">
      <c r="A467" s="30">
        <v>23711</v>
      </c>
      <c r="B467" s="31">
        <v>0.28999999999999998</v>
      </c>
      <c r="C467" s="31">
        <v>0</v>
      </c>
      <c r="D467" s="31">
        <v>-1.96</v>
      </c>
      <c r="E467" s="31">
        <v>0.61</v>
      </c>
      <c r="F467" s="31">
        <v>1.1000000000000001</v>
      </c>
      <c r="G467" s="31">
        <v>-0.76</v>
      </c>
      <c r="H467" s="31">
        <v>-1.42</v>
      </c>
      <c r="I467" s="31"/>
    </row>
    <row r="468" spans="1:9" x14ac:dyDescent="0.25">
      <c r="A468" s="30">
        <v>23742</v>
      </c>
      <c r="B468" s="31">
        <v>0.31</v>
      </c>
      <c r="C468" s="31">
        <v>0.03</v>
      </c>
      <c r="D468" s="31">
        <v>-2.58</v>
      </c>
      <c r="E468" s="31">
        <v>-0.24</v>
      </c>
      <c r="F468" s="31">
        <v>-0.71</v>
      </c>
      <c r="G468" s="31">
        <v>0.78</v>
      </c>
      <c r="H468" s="31">
        <v>-1.63</v>
      </c>
      <c r="I468" s="31"/>
    </row>
    <row r="469" spans="1:9" x14ac:dyDescent="0.25">
      <c r="A469" s="30">
        <v>23771</v>
      </c>
      <c r="B469" s="31">
        <v>0.28000000000000003</v>
      </c>
      <c r="C469" s="31">
        <v>3.55</v>
      </c>
      <c r="D469" s="31">
        <v>0.2</v>
      </c>
      <c r="E469" s="31">
        <v>2.67</v>
      </c>
      <c r="F469" s="31">
        <v>-1.31</v>
      </c>
      <c r="G469" s="31">
        <v>2.94</v>
      </c>
      <c r="H469" s="31">
        <v>2.17</v>
      </c>
      <c r="I469" s="31"/>
    </row>
    <row r="470" spans="1:9" x14ac:dyDescent="0.25">
      <c r="A470" s="30">
        <v>23799</v>
      </c>
      <c r="B470" s="31">
        <v>0.3</v>
      </c>
      <c r="C470" s="31">
        <v>0.44</v>
      </c>
      <c r="D470" s="31">
        <v>0.19</v>
      </c>
      <c r="E470" s="31">
        <v>3.48</v>
      </c>
      <c r="F470" s="31">
        <v>0.28000000000000003</v>
      </c>
      <c r="G470" s="31">
        <v>-0.56000000000000005</v>
      </c>
      <c r="H470" s="31">
        <v>2.85</v>
      </c>
      <c r="I470" s="31"/>
    </row>
    <row r="471" spans="1:9" x14ac:dyDescent="0.25">
      <c r="A471" s="30">
        <v>23832</v>
      </c>
      <c r="B471" s="31">
        <v>0.36</v>
      </c>
      <c r="C471" s="31">
        <v>-1.34</v>
      </c>
      <c r="D471" s="31">
        <v>1.07</v>
      </c>
      <c r="E471" s="31">
        <v>1.77</v>
      </c>
      <c r="F471" s="31">
        <v>0.09</v>
      </c>
      <c r="G471" s="31">
        <v>1.44</v>
      </c>
      <c r="H471" s="31">
        <v>0.65</v>
      </c>
      <c r="I471" s="31"/>
    </row>
    <row r="472" spans="1:9" x14ac:dyDescent="0.25">
      <c r="A472" s="30">
        <v>23862</v>
      </c>
      <c r="B472" s="31">
        <v>0.31</v>
      </c>
      <c r="C472" s="31">
        <v>3.11</v>
      </c>
      <c r="D472" s="31">
        <v>0.7</v>
      </c>
      <c r="E472" s="31">
        <v>1.19</v>
      </c>
      <c r="F472" s="31">
        <v>2.54</v>
      </c>
      <c r="G472" s="31">
        <v>0.45</v>
      </c>
      <c r="H472" s="31">
        <v>0.19</v>
      </c>
      <c r="I472" s="31"/>
    </row>
    <row r="473" spans="1:9" x14ac:dyDescent="0.25">
      <c r="A473" s="30">
        <v>23893</v>
      </c>
      <c r="B473" s="31">
        <v>0.31</v>
      </c>
      <c r="C473" s="31">
        <v>-0.77</v>
      </c>
      <c r="D473" s="31">
        <v>-1.62</v>
      </c>
      <c r="E473" s="31">
        <v>0.04</v>
      </c>
      <c r="F473" s="31">
        <v>0.54</v>
      </c>
      <c r="G473" s="31">
        <v>0.18</v>
      </c>
      <c r="H473" s="31">
        <v>0.04</v>
      </c>
      <c r="I473" s="31"/>
    </row>
    <row r="474" spans="1:9" x14ac:dyDescent="0.25">
      <c r="A474" s="30">
        <v>23923</v>
      </c>
      <c r="B474" s="31">
        <v>0.35</v>
      </c>
      <c r="C474" s="31">
        <v>-5.5</v>
      </c>
      <c r="D474" s="31">
        <v>0.57999999999999996</v>
      </c>
      <c r="E474" s="31">
        <v>-4.3499999999999996</v>
      </c>
      <c r="F474" s="31">
        <v>-3.13</v>
      </c>
      <c r="G474" s="31">
        <v>0.4</v>
      </c>
      <c r="H474" s="31">
        <v>-1.88</v>
      </c>
      <c r="I474" s="31"/>
    </row>
    <row r="475" spans="1:9" x14ac:dyDescent="0.25">
      <c r="A475" s="30">
        <v>23953</v>
      </c>
      <c r="B475" s="31">
        <v>0.31</v>
      </c>
      <c r="C475" s="31">
        <v>1.43</v>
      </c>
      <c r="D475" s="31">
        <v>2.2200000000000002</v>
      </c>
      <c r="E475" s="31">
        <v>0.86</v>
      </c>
      <c r="F475" s="31">
        <v>4.09</v>
      </c>
      <c r="G475" s="31">
        <v>2.5499999999999998</v>
      </c>
      <c r="H475" s="31">
        <v>1.55</v>
      </c>
      <c r="I475" s="31"/>
    </row>
    <row r="476" spans="1:9" x14ac:dyDescent="0.25">
      <c r="A476" s="30">
        <v>23985</v>
      </c>
      <c r="B476" s="31">
        <v>0.33</v>
      </c>
      <c r="C476" s="31">
        <v>2.73</v>
      </c>
      <c r="D476" s="31">
        <v>-1.07</v>
      </c>
      <c r="E476" s="31">
        <v>2.84</v>
      </c>
      <c r="F476" s="31">
        <v>2.58</v>
      </c>
      <c r="G476" s="31">
        <v>-1.36</v>
      </c>
      <c r="H476" s="31">
        <v>1.69</v>
      </c>
      <c r="I476" s="31"/>
    </row>
    <row r="477" spans="1:9" x14ac:dyDescent="0.25">
      <c r="A477" s="30">
        <v>24015</v>
      </c>
      <c r="B477" s="31">
        <v>0.31</v>
      </c>
      <c r="C477" s="31">
        <v>2.86</v>
      </c>
      <c r="D477" s="31">
        <v>-0.11</v>
      </c>
      <c r="E477" s="31">
        <v>0.62</v>
      </c>
      <c r="F477" s="31">
        <v>3.32</v>
      </c>
      <c r="G477" s="31">
        <v>-1.38</v>
      </c>
      <c r="H477" s="31">
        <v>2.1</v>
      </c>
      <c r="I477" s="31"/>
    </row>
    <row r="478" spans="1:9" x14ac:dyDescent="0.25">
      <c r="A478" s="30">
        <v>24044</v>
      </c>
      <c r="B478" s="31">
        <v>0.31</v>
      </c>
      <c r="C478" s="31">
        <v>2.6</v>
      </c>
      <c r="D478" s="31">
        <v>1.6</v>
      </c>
      <c r="E478" s="31">
        <v>2.4300000000000002</v>
      </c>
      <c r="F478" s="31">
        <v>3.44</v>
      </c>
      <c r="G478" s="31">
        <v>-1.22</v>
      </c>
      <c r="H478" s="31">
        <v>0.91</v>
      </c>
      <c r="I478" s="31"/>
    </row>
    <row r="479" spans="1:9" x14ac:dyDescent="0.25">
      <c r="A479" s="30">
        <v>24076</v>
      </c>
      <c r="B479" s="31">
        <v>0.35</v>
      </c>
      <c r="C479" s="31">
        <v>-0.03</v>
      </c>
      <c r="D479" s="31">
        <v>0.23</v>
      </c>
      <c r="E479" s="31">
        <v>4.67</v>
      </c>
      <c r="F479" s="31">
        <v>4.41</v>
      </c>
      <c r="G479" s="31">
        <v>-2.27</v>
      </c>
      <c r="H479" s="31">
        <v>1.02</v>
      </c>
      <c r="I479" s="31"/>
    </row>
    <row r="480" spans="1:9" x14ac:dyDescent="0.25">
      <c r="A480" s="30">
        <v>24107</v>
      </c>
      <c r="B480" s="31">
        <v>0.33</v>
      </c>
      <c r="C480" s="31">
        <v>1.01</v>
      </c>
      <c r="D480" s="31">
        <v>2.08</v>
      </c>
      <c r="E480" s="31">
        <v>2.0699999999999998</v>
      </c>
      <c r="F480" s="31">
        <v>0.13</v>
      </c>
      <c r="G480" s="31">
        <v>2.84</v>
      </c>
      <c r="H480" s="31">
        <v>-0.14000000000000001</v>
      </c>
      <c r="I480" s="31"/>
    </row>
    <row r="481" spans="1:9" x14ac:dyDescent="0.25">
      <c r="A481" s="30">
        <v>24138</v>
      </c>
      <c r="B481" s="31">
        <v>0.38</v>
      </c>
      <c r="C481" s="31">
        <v>0.71</v>
      </c>
      <c r="D481" s="31">
        <v>3.57</v>
      </c>
      <c r="E481" s="31">
        <v>3.84</v>
      </c>
      <c r="F481" s="31">
        <v>5.39</v>
      </c>
      <c r="G481" s="31">
        <v>0.54</v>
      </c>
      <c r="H481" s="31">
        <v>1.51</v>
      </c>
      <c r="I481" s="31"/>
    </row>
    <row r="482" spans="1:9" x14ac:dyDescent="0.25">
      <c r="A482" s="30">
        <v>24166</v>
      </c>
      <c r="B482" s="31">
        <v>0.35</v>
      </c>
      <c r="C482" s="31">
        <v>-1.22</v>
      </c>
      <c r="D482" s="31">
        <v>0.36</v>
      </c>
      <c r="E482" s="31">
        <v>4.45</v>
      </c>
      <c r="F482" s="31">
        <v>4.54</v>
      </c>
      <c r="G482" s="31">
        <v>-2.67</v>
      </c>
      <c r="H482" s="31">
        <v>1.35</v>
      </c>
      <c r="I482" s="31"/>
    </row>
    <row r="483" spans="1:9" x14ac:dyDescent="0.25">
      <c r="A483" s="30">
        <v>24197</v>
      </c>
      <c r="B483" s="31">
        <v>0.38</v>
      </c>
      <c r="C483" s="31">
        <v>-2.5099999999999998</v>
      </c>
      <c r="D483" s="31">
        <v>-2.0499999999999998</v>
      </c>
      <c r="E483" s="31">
        <v>0.96</v>
      </c>
      <c r="F483" s="31">
        <v>1.35</v>
      </c>
      <c r="G483" s="31">
        <v>-0.25</v>
      </c>
      <c r="H483" s="31">
        <v>0.73</v>
      </c>
      <c r="I483" s="31"/>
    </row>
    <row r="484" spans="1:9" x14ac:dyDescent="0.25">
      <c r="A484" s="30">
        <v>24226</v>
      </c>
      <c r="B484" s="31">
        <v>0.34</v>
      </c>
      <c r="C484" s="31">
        <v>2.14</v>
      </c>
      <c r="D484" s="31">
        <v>-0.45</v>
      </c>
      <c r="E484" s="31">
        <v>3.42</v>
      </c>
      <c r="F484" s="31">
        <v>6.21</v>
      </c>
      <c r="G484" s="31">
        <v>-0.96</v>
      </c>
      <c r="H484" s="31">
        <v>1.57</v>
      </c>
      <c r="I484" s="31"/>
    </row>
    <row r="485" spans="1:9" x14ac:dyDescent="0.25">
      <c r="A485" s="30">
        <v>24258</v>
      </c>
      <c r="B485" s="31">
        <v>0.41</v>
      </c>
      <c r="C485" s="31">
        <v>-5.66</v>
      </c>
      <c r="D485" s="31">
        <v>-1.65</v>
      </c>
      <c r="E485" s="31">
        <v>-4.6399999999999997</v>
      </c>
      <c r="F485" s="31">
        <v>-4.72</v>
      </c>
      <c r="G485" s="31">
        <v>3.39</v>
      </c>
      <c r="H485" s="31">
        <v>-0.91</v>
      </c>
      <c r="I485" s="31"/>
    </row>
    <row r="486" spans="1:9" x14ac:dyDescent="0.25">
      <c r="A486" s="30">
        <v>24288</v>
      </c>
      <c r="B486" s="31">
        <v>0.38</v>
      </c>
      <c r="C486" s="31">
        <v>-1.45</v>
      </c>
      <c r="D486" s="31">
        <v>0.49</v>
      </c>
      <c r="E486" s="31">
        <v>1.06</v>
      </c>
      <c r="F486" s="31">
        <v>3.34</v>
      </c>
      <c r="G486" s="31">
        <v>2.4900000000000002</v>
      </c>
      <c r="H486" s="31">
        <v>1.45</v>
      </c>
      <c r="I486" s="31"/>
    </row>
    <row r="487" spans="1:9" x14ac:dyDescent="0.25">
      <c r="A487" s="30">
        <v>24317</v>
      </c>
      <c r="B487" s="31">
        <v>0.35</v>
      </c>
      <c r="C487" s="31">
        <v>-1.62</v>
      </c>
      <c r="D487" s="31">
        <v>0.82</v>
      </c>
      <c r="E487" s="31">
        <v>-0.32</v>
      </c>
      <c r="F487" s="31">
        <v>-1.41</v>
      </c>
      <c r="G487" s="31">
        <v>1.3</v>
      </c>
      <c r="H487" s="31">
        <v>-0.38</v>
      </c>
      <c r="I487" s="31"/>
    </row>
    <row r="488" spans="1:9" x14ac:dyDescent="0.25">
      <c r="A488" s="30">
        <v>24350</v>
      </c>
      <c r="B488" s="31">
        <v>0.41</v>
      </c>
      <c r="C488" s="31">
        <v>-7.91</v>
      </c>
      <c r="D488" s="31">
        <v>0.56000000000000005</v>
      </c>
      <c r="E488" s="31">
        <v>-3.31</v>
      </c>
      <c r="F488" s="31">
        <v>-2.09</v>
      </c>
      <c r="G488" s="31">
        <v>0.25</v>
      </c>
      <c r="H488" s="31">
        <v>2.2000000000000002</v>
      </c>
      <c r="I488" s="31"/>
    </row>
    <row r="489" spans="1:9" x14ac:dyDescent="0.25">
      <c r="A489" s="30">
        <v>24380</v>
      </c>
      <c r="B489" s="31">
        <v>0.4</v>
      </c>
      <c r="C489" s="31">
        <v>-1.06</v>
      </c>
      <c r="D489" s="31">
        <v>0.5</v>
      </c>
      <c r="E489" s="31">
        <v>-1.1000000000000001</v>
      </c>
      <c r="F489" s="31">
        <v>-1.77</v>
      </c>
      <c r="G489" s="31">
        <v>1.03</v>
      </c>
      <c r="H489" s="31">
        <v>-1.21</v>
      </c>
      <c r="I489" s="31"/>
    </row>
    <row r="490" spans="1:9" x14ac:dyDescent="0.25">
      <c r="A490" s="30">
        <v>24411</v>
      </c>
      <c r="B490" s="31">
        <v>0.45</v>
      </c>
      <c r="C490" s="31">
        <v>3.86</v>
      </c>
      <c r="D490" s="31">
        <v>2.81</v>
      </c>
      <c r="E490" s="31">
        <v>-6.59</v>
      </c>
      <c r="F490" s="31">
        <v>-5.14</v>
      </c>
      <c r="G490" s="31">
        <v>-1.47</v>
      </c>
      <c r="H490" s="31">
        <v>0.09</v>
      </c>
      <c r="I490" s="31"/>
    </row>
    <row r="491" spans="1:9" x14ac:dyDescent="0.25">
      <c r="A491" s="30">
        <v>24441</v>
      </c>
      <c r="B491" s="31">
        <v>0.4</v>
      </c>
      <c r="C491" s="31">
        <v>1.39</v>
      </c>
      <c r="D491" s="31">
        <v>-4.5999999999999996</v>
      </c>
      <c r="E491" s="31">
        <v>4.33</v>
      </c>
      <c r="F491" s="31">
        <v>5.73</v>
      </c>
      <c r="G491" s="31">
        <v>9.07</v>
      </c>
      <c r="H491" s="31">
        <v>-0.09</v>
      </c>
      <c r="I491" s="31"/>
    </row>
    <row r="492" spans="1:9" x14ac:dyDescent="0.25">
      <c r="A492" s="30">
        <v>24471</v>
      </c>
      <c r="B492" s="31">
        <v>0.4</v>
      </c>
      <c r="C492" s="31">
        <v>0.13</v>
      </c>
      <c r="D492" s="31">
        <v>-1.29</v>
      </c>
      <c r="E492" s="31">
        <v>1.86</v>
      </c>
      <c r="F492" s="31">
        <v>1.07</v>
      </c>
      <c r="G492" s="31">
        <v>0.28000000000000003</v>
      </c>
      <c r="H492" s="31">
        <v>0.34</v>
      </c>
      <c r="I492" s="31"/>
    </row>
    <row r="493" spans="1:9" x14ac:dyDescent="0.25">
      <c r="A493" s="30">
        <v>24503</v>
      </c>
      <c r="B493" s="31">
        <v>0.43</v>
      </c>
      <c r="C493" s="31">
        <v>8.15</v>
      </c>
      <c r="D493" s="31">
        <v>2.0299999999999998</v>
      </c>
      <c r="E493" s="31">
        <v>8.43</v>
      </c>
      <c r="F493" s="31">
        <v>-6.75</v>
      </c>
      <c r="G493" s="31">
        <v>3.55</v>
      </c>
      <c r="H493" s="31">
        <v>0.54</v>
      </c>
      <c r="I493" s="31"/>
    </row>
    <row r="494" spans="1:9" x14ac:dyDescent="0.25">
      <c r="A494" s="30">
        <v>24531</v>
      </c>
      <c r="B494" s="31">
        <v>0.36</v>
      </c>
      <c r="C494" s="31">
        <v>0.77</v>
      </c>
      <c r="D494" s="31">
        <v>-2.2599999999999998</v>
      </c>
      <c r="E494" s="31">
        <v>3.37</v>
      </c>
      <c r="F494" s="31">
        <v>3.56</v>
      </c>
      <c r="G494" s="31">
        <v>1.23</v>
      </c>
      <c r="H494" s="31">
        <v>2.21</v>
      </c>
      <c r="I494" s="31"/>
    </row>
    <row r="495" spans="1:9" x14ac:dyDescent="0.25">
      <c r="A495" s="30">
        <v>24562</v>
      </c>
      <c r="B495" s="31">
        <v>0.39</v>
      </c>
      <c r="C495" s="31">
        <v>3.99</v>
      </c>
      <c r="D495" s="31">
        <v>0.19</v>
      </c>
      <c r="E495" s="31">
        <v>1.74</v>
      </c>
      <c r="F495" s="31">
        <v>1.43</v>
      </c>
      <c r="G495" s="31">
        <v>1.84</v>
      </c>
      <c r="H495" s="31">
        <v>-0.86</v>
      </c>
      <c r="I495" s="31"/>
    </row>
    <row r="496" spans="1:9" x14ac:dyDescent="0.25">
      <c r="A496" s="30">
        <v>24590</v>
      </c>
      <c r="B496" s="31">
        <v>0.32</v>
      </c>
      <c r="C496" s="31">
        <v>3.89</v>
      </c>
      <c r="D496" s="31">
        <v>-2.54</v>
      </c>
      <c r="E496" s="31">
        <v>0.57999999999999996</v>
      </c>
      <c r="F496" s="31">
        <v>0.62</v>
      </c>
      <c r="G496" s="31">
        <v>0.48</v>
      </c>
      <c r="H496" s="31">
        <v>-3.58</v>
      </c>
      <c r="I496" s="31"/>
    </row>
    <row r="497" spans="1:9" x14ac:dyDescent="0.25">
      <c r="A497" s="30">
        <v>24623</v>
      </c>
      <c r="B497" s="31">
        <v>0.33</v>
      </c>
      <c r="C497" s="31">
        <v>-4.32</v>
      </c>
      <c r="D497" s="31">
        <v>0.89</v>
      </c>
      <c r="E497" s="31">
        <v>1.99</v>
      </c>
      <c r="F497" s="31">
        <v>0.59</v>
      </c>
      <c r="G497" s="31">
        <v>1.8</v>
      </c>
      <c r="H497" s="31">
        <v>-0.3</v>
      </c>
      <c r="I497" s="31"/>
    </row>
    <row r="498" spans="1:9" x14ac:dyDescent="0.25">
      <c r="A498" s="30">
        <v>24653</v>
      </c>
      <c r="B498" s="31">
        <v>0.27</v>
      </c>
      <c r="C498" s="31">
        <v>2.41</v>
      </c>
      <c r="D498" s="31">
        <v>0.95</v>
      </c>
      <c r="E498" s="31">
        <v>5.99</v>
      </c>
      <c r="F498" s="31">
        <v>6.04</v>
      </c>
      <c r="G498" s="31">
        <v>-1.08</v>
      </c>
      <c r="H498" s="31">
        <v>-0.4</v>
      </c>
      <c r="I498" s="31"/>
    </row>
    <row r="499" spans="1:9" x14ac:dyDescent="0.25">
      <c r="A499" s="30">
        <v>24684</v>
      </c>
      <c r="B499" s="31">
        <v>0.32</v>
      </c>
      <c r="C499" s="31">
        <v>4.58</v>
      </c>
      <c r="D499" s="31">
        <v>2.66</v>
      </c>
      <c r="E499" s="31">
        <v>3.09</v>
      </c>
      <c r="F499" s="31">
        <v>-1.0900000000000001</v>
      </c>
      <c r="G499" s="31">
        <v>0.1</v>
      </c>
      <c r="H499" s="31">
        <v>-1.59</v>
      </c>
      <c r="I499" s="31"/>
    </row>
    <row r="500" spans="1:9" x14ac:dyDescent="0.25">
      <c r="A500" s="30">
        <v>24715</v>
      </c>
      <c r="B500" s="31">
        <v>0.31</v>
      </c>
      <c r="C500" s="31">
        <v>-0.89</v>
      </c>
      <c r="D500" s="31">
        <v>1.48</v>
      </c>
      <c r="E500" s="31">
        <v>0.48</v>
      </c>
      <c r="F500" s="31">
        <v>-1.42</v>
      </c>
      <c r="G500" s="31">
        <v>0.66</v>
      </c>
      <c r="H500" s="31">
        <v>0.35</v>
      </c>
      <c r="I500" s="31"/>
    </row>
    <row r="501" spans="1:9" x14ac:dyDescent="0.25">
      <c r="A501" s="30">
        <v>24744</v>
      </c>
      <c r="B501" s="31">
        <v>0.32</v>
      </c>
      <c r="C501" s="31">
        <v>3.11</v>
      </c>
      <c r="D501" s="31">
        <v>-2.46</v>
      </c>
      <c r="E501" s="31">
        <v>3.08</v>
      </c>
      <c r="F501" s="31">
        <v>2.5499999999999998</v>
      </c>
      <c r="G501" s="31">
        <v>-0.62</v>
      </c>
      <c r="H501" s="31">
        <v>-0.86</v>
      </c>
      <c r="I501" s="31"/>
    </row>
    <row r="502" spans="1:9" x14ac:dyDescent="0.25">
      <c r="A502" s="30">
        <v>24776</v>
      </c>
      <c r="B502" s="31">
        <v>0.39</v>
      </c>
      <c r="C502" s="31">
        <v>-3.09</v>
      </c>
      <c r="D502" s="31">
        <v>-3.37</v>
      </c>
      <c r="E502" s="31">
        <v>1.44</v>
      </c>
      <c r="F502" s="31">
        <v>3.64</v>
      </c>
      <c r="G502" s="31">
        <v>-2.39</v>
      </c>
      <c r="H502" s="31">
        <v>0.37</v>
      </c>
      <c r="I502" s="31"/>
    </row>
    <row r="503" spans="1:9" x14ac:dyDescent="0.25">
      <c r="A503" s="30">
        <v>24806</v>
      </c>
      <c r="B503" s="31">
        <v>0.36</v>
      </c>
      <c r="C503" s="31">
        <v>0.36</v>
      </c>
      <c r="D503" s="31">
        <v>-1.7</v>
      </c>
      <c r="E503" s="31">
        <v>0.2</v>
      </c>
      <c r="F503" s="31">
        <v>1.29</v>
      </c>
      <c r="G503" s="31">
        <v>0.25</v>
      </c>
      <c r="H503" s="31">
        <v>-2.0299999999999998</v>
      </c>
      <c r="I503" s="31"/>
    </row>
    <row r="504" spans="1:9" x14ac:dyDescent="0.25">
      <c r="A504" s="30">
        <v>24835</v>
      </c>
      <c r="B504" s="31">
        <v>0.33</v>
      </c>
      <c r="C504" s="31">
        <v>3.06</v>
      </c>
      <c r="D504" s="31">
        <v>-0.41</v>
      </c>
      <c r="E504" s="31">
        <v>5.73</v>
      </c>
      <c r="F504" s="31">
        <v>3.23</v>
      </c>
      <c r="G504" s="31">
        <v>-0.14000000000000001</v>
      </c>
      <c r="H504" s="31">
        <v>1.86</v>
      </c>
      <c r="I504" s="31"/>
    </row>
    <row r="505" spans="1:9" x14ac:dyDescent="0.25">
      <c r="A505" s="30">
        <v>24868</v>
      </c>
      <c r="B505" s="31">
        <v>0.4</v>
      </c>
      <c r="C505" s="31">
        <v>-4.05</v>
      </c>
      <c r="D505" s="31">
        <v>4.79</v>
      </c>
      <c r="E505" s="31">
        <v>3.9</v>
      </c>
      <c r="F505" s="31">
        <v>-4.6399999999999997</v>
      </c>
      <c r="G505" s="31">
        <v>3.96</v>
      </c>
      <c r="H505" s="31">
        <v>6</v>
      </c>
      <c r="I505" s="31"/>
    </row>
    <row r="506" spans="1:9" x14ac:dyDescent="0.25">
      <c r="A506" s="30">
        <v>24897</v>
      </c>
      <c r="B506" s="31">
        <v>0.39</v>
      </c>
      <c r="C506" s="31">
        <v>-3.75</v>
      </c>
      <c r="D506" s="31">
        <v>1.1599999999999999</v>
      </c>
      <c r="E506" s="31">
        <v>-2.94</v>
      </c>
      <c r="F506" s="31">
        <v>-3.4</v>
      </c>
      <c r="G506" s="31">
        <v>-0.82</v>
      </c>
      <c r="H506" s="31">
        <v>2.66</v>
      </c>
      <c r="I506" s="31"/>
    </row>
    <row r="507" spans="1:9" x14ac:dyDescent="0.25">
      <c r="A507" s="30">
        <v>24926</v>
      </c>
      <c r="B507" s="31">
        <v>0.38</v>
      </c>
      <c r="C507" s="31">
        <v>0.2</v>
      </c>
      <c r="D507" s="31">
        <v>-0.53</v>
      </c>
      <c r="E507" s="31">
        <v>-1.28</v>
      </c>
      <c r="F507" s="31">
        <v>3.18</v>
      </c>
      <c r="G507" s="31">
        <v>1.53</v>
      </c>
      <c r="H507" s="31">
        <v>-2.4300000000000002</v>
      </c>
      <c r="I507" s="31"/>
    </row>
    <row r="508" spans="1:9" x14ac:dyDescent="0.25">
      <c r="A508" s="30">
        <v>24958</v>
      </c>
      <c r="B508" s="31">
        <v>0.43</v>
      </c>
      <c r="C508" s="31">
        <v>9.0399999999999991</v>
      </c>
      <c r="D508" s="31">
        <v>-1.02</v>
      </c>
      <c r="E508" s="31">
        <v>5.73</v>
      </c>
      <c r="F508" s="31">
        <v>5.15</v>
      </c>
      <c r="G508" s="31">
        <v>-0.66</v>
      </c>
      <c r="H508" s="31">
        <v>-4.95</v>
      </c>
      <c r="I508" s="31"/>
    </row>
    <row r="509" spans="1:9" x14ac:dyDescent="0.25">
      <c r="A509" s="30">
        <v>24989</v>
      </c>
      <c r="B509" s="31">
        <v>0.45</v>
      </c>
      <c r="C509" s="31">
        <v>2.27</v>
      </c>
      <c r="D509" s="31">
        <v>0.82</v>
      </c>
      <c r="E509" s="31">
        <v>6.42</v>
      </c>
      <c r="F509" s="31">
        <v>3.73</v>
      </c>
      <c r="G509" s="31">
        <v>-1.98</v>
      </c>
      <c r="H509" s="31">
        <v>-1.88</v>
      </c>
      <c r="I509" s="31"/>
    </row>
    <row r="510" spans="1:9" x14ac:dyDescent="0.25">
      <c r="A510" s="30">
        <v>25017</v>
      </c>
      <c r="B510" s="31">
        <v>0.43</v>
      </c>
      <c r="C510" s="31">
        <v>0.69</v>
      </c>
      <c r="D510" s="31">
        <v>0.71</v>
      </c>
      <c r="E510" s="31">
        <v>-0.16</v>
      </c>
      <c r="F510" s="31">
        <v>-1.92</v>
      </c>
      <c r="G510" s="31">
        <v>3.75</v>
      </c>
      <c r="H510" s="31">
        <v>2.85</v>
      </c>
      <c r="I510" s="31"/>
    </row>
    <row r="511" spans="1:9" x14ac:dyDescent="0.25">
      <c r="A511" s="30">
        <v>25050</v>
      </c>
      <c r="B511" s="31">
        <v>0.48</v>
      </c>
      <c r="C511" s="31">
        <v>-2.72</v>
      </c>
      <c r="D511" s="31">
        <v>5.48</v>
      </c>
      <c r="E511" s="31">
        <v>-1.32</v>
      </c>
      <c r="F511" s="31">
        <v>-0.85</v>
      </c>
      <c r="G511" s="31">
        <v>-1.2</v>
      </c>
      <c r="H511" s="31">
        <v>6.28</v>
      </c>
      <c r="I511" s="31"/>
    </row>
    <row r="512" spans="1:9" x14ac:dyDescent="0.25">
      <c r="A512" s="30">
        <v>25080</v>
      </c>
      <c r="B512" s="31">
        <v>0.42</v>
      </c>
      <c r="C512" s="31">
        <v>1.34</v>
      </c>
      <c r="D512" s="31">
        <v>1.01</v>
      </c>
      <c r="E512" s="31">
        <v>2.35</v>
      </c>
      <c r="F512" s="31">
        <v>1.88</v>
      </c>
      <c r="G512" s="31">
        <v>0.75</v>
      </c>
      <c r="H512" s="31">
        <v>0.66</v>
      </c>
      <c r="I512" s="31"/>
    </row>
    <row r="513" spans="1:9" x14ac:dyDescent="0.25">
      <c r="A513" s="30">
        <v>25111</v>
      </c>
      <c r="B513" s="31">
        <v>0.43</v>
      </c>
      <c r="C513" s="31">
        <v>4.0199999999999996</v>
      </c>
      <c r="D513" s="31">
        <v>0.26</v>
      </c>
      <c r="E513" s="31">
        <v>2.79</v>
      </c>
      <c r="F513" s="31">
        <v>-0.66</v>
      </c>
      <c r="G513" s="31">
        <v>-0.1</v>
      </c>
      <c r="H513" s="31">
        <v>0.08</v>
      </c>
      <c r="I513" s="31"/>
    </row>
    <row r="514" spans="1:9" x14ac:dyDescent="0.25">
      <c r="A514" s="30">
        <v>25142</v>
      </c>
      <c r="B514" s="31">
        <v>0.44</v>
      </c>
      <c r="C514" s="31">
        <v>0.42</v>
      </c>
      <c r="D514" s="31">
        <v>2.91</v>
      </c>
      <c r="E514" s="31">
        <v>-0.48</v>
      </c>
      <c r="F514" s="31">
        <v>-1.5</v>
      </c>
      <c r="G514" s="31">
        <v>1.33</v>
      </c>
      <c r="H514" s="31">
        <v>2.68</v>
      </c>
      <c r="I514" s="31"/>
    </row>
    <row r="515" spans="1:9" x14ac:dyDescent="0.25">
      <c r="A515" s="30">
        <v>25171</v>
      </c>
      <c r="B515" s="31">
        <v>0.42</v>
      </c>
      <c r="C515" s="31">
        <v>5.44</v>
      </c>
      <c r="D515" s="31">
        <v>-0.9</v>
      </c>
      <c r="E515" s="31">
        <v>2.37</v>
      </c>
      <c r="F515" s="31">
        <v>1.66</v>
      </c>
      <c r="G515" s="31">
        <v>3.34</v>
      </c>
      <c r="H515" s="31">
        <v>-2.17</v>
      </c>
      <c r="I515" s="31"/>
    </row>
    <row r="516" spans="1:9" x14ac:dyDescent="0.25">
      <c r="A516" s="30">
        <v>25203</v>
      </c>
      <c r="B516" s="31">
        <v>0.43</v>
      </c>
      <c r="C516" s="31">
        <v>-3.94</v>
      </c>
      <c r="D516" s="31">
        <v>0.02</v>
      </c>
      <c r="E516" s="31">
        <v>3.44</v>
      </c>
      <c r="F516" s="31">
        <v>0.1</v>
      </c>
      <c r="G516" s="31">
        <v>2.35</v>
      </c>
      <c r="H516" s="31">
        <v>-0.99</v>
      </c>
      <c r="I516" s="31"/>
    </row>
    <row r="517" spans="1:9" x14ac:dyDescent="0.25">
      <c r="A517" s="30">
        <v>25234</v>
      </c>
      <c r="B517" s="31">
        <v>0.53</v>
      </c>
      <c r="C517" s="31">
        <v>-1.25</v>
      </c>
      <c r="D517" s="31">
        <v>1.69</v>
      </c>
      <c r="E517" s="31">
        <v>-0.79</v>
      </c>
      <c r="F517" s="31">
        <v>-0.15</v>
      </c>
      <c r="G517" s="31">
        <v>2.4</v>
      </c>
      <c r="H517" s="31">
        <v>2.3199999999999998</v>
      </c>
      <c r="I517" s="31"/>
    </row>
    <row r="518" spans="1:9" x14ac:dyDescent="0.25">
      <c r="A518" s="30">
        <v>25262</v>
      </c>
      <c r="B518" s="31">
        <v>0.46</v>
      </c>
      <c r="C518" s="31">
        <v>-5.83</v>
      </c>
      <c r="D518" s="31">
        <v>0.92</v>
      </c>
      <c r="E518" s="31">
        <v>-3.88</v>
      </c>
      <c r="F518" s="31">
        <v>-2.4900000000000002</v>
      </c>
      <c r="G518" s="31">
        <v>2.41</v>
      </c>
      <c r="H518" s="31">
        <v>2.3199999999999998</v>
      </c>
      <c r="I518" s="31"/>
    </row>
    <row r="519" spans="1:9" x14ac:dyDescent="0.25">
      <c r="A519" s="30">
        <v>25293</v>
      </c>
      <c r="B519" s="31">
        <v>0.46</v>
      </c>
      <c r="C519" s="31">
        <v>2.64</v>
      </c>
      <c r="D519" s="31">
        <v>-0.45</v>
      </c>
      <c r="E519" s="31">
        <v>-0.26</v>
      </c>
      <c r="F519" s="31">
        <v>3.96</v>
      </c>
      <c r="G519" s="31">
        <v>0.34</v>
      </c>
      <c r="H519" s="31">
        <v>-0.02</v>
      </c>
      <c r="I519" s="31"/>
    </row>
    <row r="520" spans="1:9" x14ac:dyDescent="0.25">
      <c r="A520" s="30">
        <v>25323</v>
      </c>
      <c r="B520" s="31">
        <v>0.53</v>
      </c>
      <c r="C520" s="31">
        <v>1.46</v>
      </c>
      <c r="D520" s="31">
        <v>0.06</v>
      </c>
      <c r="E520" s="31">
        <v>-0.86</v>
      </c>
      <c r="F520" s="31">
        <v>1.18</v>
      </c>
      <c r="G520" s="31">
        <v>-1.01</v>
      </c>
      <c r="H520" s="31">
        <v>0.06</v>
      </c>
      <c r="I520" s="31"/>
    </row>
    <row r="521" spans="1:9" x14ac:dyDescent="0.25">
      <c r="A521" s="30">
        <v>25353</v>
      </c>
      <c r="B521" s="31">
        <v>0.48</v>
      </c>
      <c r="C521" s="31">
        <v>-0.1</v>
      </c>
      <c r="D521" s="31">
        <v>0.73</v>
      </c>
      <c r="E521" s="31">
        <v>-0.27</v>
      </c>
      <c r="F521" s="31">
        <v>1.67</v>
      </c>
      <c r="G521" s="31">
        <v>1.45</v>
      </c>
      <c r="H521" s="31">
        <v>1.37</v>
      </c>
      <c r="I521" s="31"/>
    </row>
    <row r="522" spans="1:9" x14ac:dyDescent="0.25">
      <c r="A522" s="30">
        <v>25384</v>
      </c>
      <c r="B522" s="31">
        <v>0.51</v>
      </c>
      <c r="C522" s="31">
        <v>-7.17</v>
      </c>
      <c r="D522" s="31">
        <v>-1.1000000000000001</v>
      </c>
      <c r="E522" s="31">
        <v>-5.39</v>
      </c>
      <c r="F522" s="31">
        <v>-2.23</v>
      </c>
      <c r="G522" s="31">
        <v>-0.13</v>
      </c>
      <c r="H522" s="31">
        <v>1.47</v>
      </c>
      <c r="I522" s="31"/>
    </row>
    <row r="523" spans="1:9" x14ac:dyDescent="0.25">
      <c r="A523" s="30">
        <v>25415</v>
      </c>
      <c r="B523" s="31">
        <v>0.53</v>
      </c>
      <c r="C523" s="31">
        <v>-7</v>
      </c>
      <c r="D523" s="31">
        <v>1.42</v>
      </c>
      <c r="E523" s="31">
        <v>-3.22</v>
      </c>
      <c r="F523" s="31">
        <v>1.64</v>
      </c>
      <c r="G523" s="31">
        <v>-1.85</v>
      </c>
      <c r="H523" s="31">
        <v>2.99</v>
      </c>
      <c r="I523" s="31"/>
    </row>
    <row r="524" spans="1:9" x14ac:dyDescent="0.25">
      <c r="A524" s="30">
        <v>25444</v>
      </c>
      <c r="B524" s="31">
        <v>0.5</v>
      </c>
      <c r="C524" s="31">
        <v>4.6900000000000004</v>
      </c>
      <c r="D524" s="31">
        <v>-3.86</v>
      </c>
      <c r="E524" s="31">
        <v>0.93</v>
      </c>
      <c r="F524" s="31">
        <v>2.13</v>
      </c>
      <c r="G524" s="31">
        <v>3.3</v>
      </c>
      <c r="H524" s="31">
        <v>-4.6500000000000004</v>
      </c>
      <c r="I524" s="31"/>
    </row>
    <row r="525" spans="1:9" x14ac:dyDescent="0.25">
      <c r="A525" s="30">
        <v>25476</v>
      </c>
      <c r="B525" s="31">
        <v>0.62</v>
      </c>
      <c r="C525" s="31">
        <v>-2.98</v>
      </c>
      <c r="D525" s="31">
        <v>-3.21</v>
      </c>
      <c r="E525" s="31">
        <v>1.22</v>
      </c>
      <c r="F525" s="31">
        <v>2.5</v>
      </c>
      <c r="G525" s="31">
        <v>0.6</v>
      </c>
      <c r="H525" s="31">
        <v>-1.1200000000000001</v>
      </c>
      <c r="I525" s="31"/>
    </row>
    <row r="526" spans="1:9" x14ac:dyDescent="0.25">
      <c r="A526" s="30">
        <v>25507</v>
      </c>
      <c r="B526" s="31">
        <v>0.6</v>
      </c>
      <c r="C526" s="31">
        <v>5.05</v>
      </c>
      <c r="D526" s="31">
        <v>-3.22</v>
      </c>
      <c r="E526" s="31">
        <v>3.78</v>
      </c>
      <c r="F526" s="31">
        <v>-4.33</v>
      </c>
      <c r="G526" s="31">
        <v>-0.55000000000000004</v>
      </c>
      <c r="H526" s="31">
        <v>-1.72</v>
      </c>
      <c r="I526" s="31"/>
    </row>
    <row r="527" spans="1:9" x14ac:dyDescent="0.25">
      <c r="A527" s="30">
        <v>25535</v>
      </c>
      <c r="B527" s="31">
        <v>0.52</v>
      </c>
      <c r="C527" s="31">
        <v>-3.79</v>
      </c>
      <c r="D527" s="31">
        <v>-1.1299999999999999</v>
      </c>
      <c r="E527" s="31">
        <v>-2.52</v>
      </c>
      <c r="F527" s="31">
        <v>3.6</v>
      </c>
      <c r="G527" s="31">
        <v>1.1499999999999999</v>
      </c>
      <c r="H527" s="31">
        <v>-0.51</v>
      </c>
      <c r="I527" s="31"/>
    </row>
    <row r="528" spans="1:9" x14ac:dyDescent="0.25">
      <c r="A528" s="30">
        <v>25568</v>
      </c>
      <c r="B528" s="31">
        <v>0.64</v>
      </c>
      <c r="C528" s="31">
        <v>-2.63</v>
      </c>
      <c r="D528" s="31">
        <v>-3.08</v>
      </c>
      <c r="E528" s="31">
        <v>-3.67</v>
      </c>
      <c r="F528" s="31">
        <v>5.04</v>
      </c>
      <c r="G528" s="31">
        <v>-3.05</v>
      </c>
      <c r="H528" s="31">
        <v>0.09</v>
      </c>
      <c r="I528" s="31"/>
    </row>
    <row r="529" spans="1:9" x14ac:dyDescent="0.25">
      <c r="A529" s="30">
        <v>25598</v>
      </c>
      <c r="B529" s="31">
        <v>0.6</v>
      </c>
      <c r="C529" s="31">
        <v>-8.09</v>
      </c>
      <c r="D529" s="31">
        <v>3.07</v>
      </c>
      <c r="E529" s="31">
        <v>2.92</v>
      </c>
      <c r="F529" s="31">
        <v>0.63</v>
      </c>
      <c r="G529" s="31">
        <v>-0.17</v>
      </c>
      <c r="H529" s="31">
        <v>4.08</v>
      </c>
      <c r="I529" s="31"/>
    </row>
    <row r="530" spans="1:9" x14ac:dyDescent="0.25">
      <c r="A530" s="30">
        <v>25626</v>
      </c>
      <c r="B530" s="31">
        <v>0.62</v>
      </c>
      <c r="C530" s="31">
        <v>5.13</v>
      </c>
      <c r="D530" s="31">
        <v>4.01</v>
      </c>
      <c r="E530" s="31">
        <v>-2.39</v>
      </c>
      <c r="F530" s="31">
        <v>0.12</v>
      </c>
      <c r="G530" s="31">
        <v>2.66</v>
      </c>
      <c r="H530" s="31">
        <v>1.65</v>
      </c>
      <c r="I530" s="31"/>
    </row>
    <row r="531" spans="1:9" x14ac:dyDescent="0.25">
      <c r="A531" s="30">
        <v>25658</v>
      </c>
      <c r="B531" s="31">
        <v>0.56999999999999995</v>
      </c>
      <c r="C531" s="31">
        <v>-1.06</v>
      </c>
      <c r="D531" s="31">
        <v>4.24</v>
      </c>
      <c r="E531" s="31">
        <v>-2.33</v>
      </c>
      <c r="F531" s="31">
        <v>-0.28000000000000003</v>
      </c>
      <c r="G531" s="31">
        <v>0.64</v>
      </c>
      <c r="H531" s="31">
        <v>5.17</v>
      </c>
      <c r="I531" s="31"/>
    </row>
    <row r="532" spans="1:9" x14ac:dyDescent="0.25">
      <c r="A532" s="30">
        <v>25688</v>
      </c>
      <c r="B532" s="31">
        <v>0.5</v>
      </c>
      <c r="C532" s="31">
        <v>-10.99</v>
      </c>
      <c r="D532" s="31">
        <v>6.4</v>
      </c>
      <c r="E532" s="31">
        <v>-6.09</v>
      </c>
      <c r="F532" s="31">
        <v>-0.7</v>
      </c>
      <c r="G532" s="31">
        <v>-4.4800000000000004</v>
      </c>
      <c r="H532" s="31">
        <v>6.8</v>
      </c>
      <c r="I532" s="31"/>
    </row>
    <row r="533" spans="1:9" x14ac:dyDescent="0.25">
      <c r="A533" s="30">
        <v>25717</v>
      </c>
      <c r="B533" s="31">
        <v>0.53</v>
      </c>
      <c r="C533" s="31">
        <v>-6.92</v>
      </c>
      <c r="D533" s="31">
        <v>3.64</v>
      </c>
      <c r="E533" s="31">
        <v>-4.5</v>
      </c>
      <c r="F533" s="31">
        <v>-2.68</v>
      </c>
      <c r="G533" s="31">
        <v>-3.24</v>
      </c>
      <c r="H533" s="31">
        <v>3.9</v>
      </c>
      <c r="I533" s="31"/>
    </row>
    <row r="534" spans="1:9" x14ac:dyDescent="0.25">
      <c r="A534" s="30">
        <v>25749</v>
      </c>
      <c r="B534" s="31">
        <v>0.57999999999999996</v>
      </c>
      <c r="C534" s="31">
        <v>-5.79</v>
      </c>
      <c r="D534" s="31">
        <v>0.78</v>
      </c>
      <c r="E534" s="31">
        <v>-2.12</v>
      </c>
      <c r="F534" s="31">
        <v>5.78</v>
      </c>
      <c r="G534" s="31">
        <v>-0.16</v>
      </c>
      <c r="H534" s="31">
        <v>3.22</v>
      </c>
      <c r="I534" s="31"/>
    </row>
    <row r="535" spans="1:9" x14ac:dyDescent="0.25">
      <c r="A535" s="30">
        <v>25780</v>
      </c>
      <c r="B535" s="31">
        <v>0.52</v>
      </c>
      <c r="C535" s="31">
        <v>6.93</v>
      </c>
      <c r="D535" s="31">
        <v>1.05</v>
      </c>
      <c r="E535" s="31">
        <v>-0.56000000000000005</v>
      </c>
      <c r="F535" s="31">
        <v>-2.94</v>
      </c>
      <c r="G535" s="31">
        <v>4.32</v>
      </c>
      <c r="H535" s="31">
        <v>1.64</v>
      </c>
      <c r="I535" s="31"/>
    </row>
    <row r="536" spans="1:9" x14ac:dyDescent="0.25">
      <c r="A536" s="30">
        <v>25811</v>
      </c>
      <c r="B536" s="31">
        <v>0.53</v>
      </c>
      <c r="C536" s="31">
        <v>4.49</v>
      </c>
      <c r="D536" s="31">
        <v>1.08</v>
      </c>
      <c r="E536" s="31">
        <v>1.52</v>
      </c>
      <c r="F536" s="31">
        <v>-6.49</v>
      </c>
      <c r="G536" s="31">
        <v>1.46</v>
      </c>
      <c r="H536" s="31">
        <v>-0.85</v>
      </c>
      <c r="I536" s="31"/>
    </row>
    <row r="537" spans="1:9" x14ac:dyDescent="0.25">
      <c r="A537" s="30">
        <v>25841</v>
      </c>
      <c r="B537" s="31">
        <v>0.54</v>
      </c>
      <c r="C537" s="31">
        <v>4.18</v>
      </c>
      <c r="D537" s="31">
        <v>-5.5</v>
      </c>
      <c r="E537" s="31">
        <v>8.6199999999999992</v>
      </c>
      <c r="F537" s="31">
        <v>-8.92</v>
      </c>
      <c r="G537" s="31">
        <v>0.55000000000000004</v>
      </c>
      <c r="H537" s="31">
        <v>-7.75</v>
      </c>
      <c r="I537" s="31"/>
    </row>
    <row r="538" spans="1:9" x14ac:dyDescent="0.25">
      <c r="A538" s="30">
        <v>25871</v>
      </c>
      <c r="B538" s="31">
        <v>0.46</v>
      </c>
      <c r="C538" s="31">
        <v>-2.2799999999999998</v>
      </c>
      <c r="D538" s="31">
        <v>0.21</v>
      </c>
      <c r="E538" s="31">
        <v>-4.22</v>
      </c>
      <c r="F538" s="31">
        <v>9.61</v>
      </c>
      <c r="G538" s="31">
        <v>6.89</v>
      </c>
      <c r="H538" s="31">
        <v>0.64</v>
      </c>
      <c r="I538" s="31"/>
    </row>
    <row r="539" spans="1:9" x14ac:dyDescent="0.25">
      <c r="A539" s="30">
        <v>25902</v>
      </c>
      <c r="B539" s="31">
        <v>0.46</v>
      </c>
      <c r="C539" s="31">
        <v>4.59</v>
      </c>
      <c r="D539" s="31">
        <v>1.69</v>
      </c>
      <c r="E539" s="31">
        <v>-4.07</v>
      </c>
      <c r="F539" s="31">
        <v>2.88</v>
      </c>
      <c r="G539" s="31">
        <v>-0.52</v>
      </c>
      <c r="H539" s="31">
        <v>1.9</v>
      </c>
      <c r="I539" s="31"/>
    </row>
    <row r="540" spans="1:9" x14ac:dyDescent="0.25">
      <c r="A540" s="30">
        <v>25933</v>
      </c>
      <c r="B540" s="31">
        <v>0.42</v>
      </c>
      <c r="C540" s="31">
        <v>5.73</v>
      </c>
      <c r="D540" s="31">
        <v>0.98</v>
      </c>
      <c r="E540" s="31">
        <v>2.93</v>
      </c>
      <c r="F540" s="31">
        <v>-2.21</v>
      </c>
      <c r="G540" s="31">
        <v>2.5</v>
      </c>
      <c r="H540" s="31">
        <v>1.1499999999999999</v>
      </c>
      <c r="I540" s="31"/>
    </row>
    <row r="541" spans="1:9" x14ac:dyDescent="0.25">
      <c r="A541" s="30">
        <v>25962</v>
      </c>
      <c r="B541" s="31">
        <v>0.38</v>
      </c>
      <c r="C541" s="31">
        <v>4.84</v>
      </c>
      <c r="D541" s="31">
        <v>1.35</v>
      </c>
      <c r="E541" s="31">
        <v>7.43</v>
      </c>
      <c r="F541" s="31">
        <v>-6.59</v>
      </c>
      <c r="G541" s="31">
        <v>2</v>
      </c>
      <c r="H541" s="31">
        <v>0.72</v>
      </c>
      <c r="I541" s="31"/>
    </row>
    <row r="542" spans="1:9" x14ac:dyDescent="0.25">
      <c r="A542" s="30">
        <v>25990</v>
      </c>
      <c r="B542" s="31">
        <v>0.33</v>
      </c>
      <c r="C542" s="31">
        <v>1.41</v>
      </c>
      <c r="D542" s="31">
        <v>-1.34</v>
      </c>
      <c r="E542" s="31">
        <v>1.89</v>
      </c>
      <c r="F542" s="31">
        <v>0.81</v>
      </c>
      <c r="G542" s="31">
        <v>1.77</v>
      </c>
      <c r="H542" s="31">
        <v>-0.26</v>
      </c>
      <c r="I542" s="31"/>
    </row>
    <row r="543" spans="1:9" x14ac:dyDescent="0.25">
      <c r="A543" s="30">
        <v>26023</v>
      </c>
      <c r="B543" s="31">
        <v>0.3</v>
      </c>
      <c r="C543" s="31">
        <v>4.12</v>
      </c>
      <c r="D543" s="31">
        <v>-3.99</v>
      </c>
      <c r="E543" s="31">
        <v>2.58</v>
      </c>
      <c r="F543" s="31">
        <v>-1.22</v>
      </c>
      <c r="G543" s="31">
        <v>0.2</v>
      </c>
      <c r="H543" s="31">
        <v>-2.12</v>
      </c>
      <c r="I543" s="31"/>
    </row>
    <row r="544" spans="1:9" x14ac:dyDescent="0.25">
      <c r="A544" s="30">
        <v>26053</v>
      </c>
      <c r="B544" s="31">
        <v>0.28000000000000003</v>
      </c>
      <c r="C544" s="31">
        <v>3.15</v>
      </c>
      <c r="D544" s="31">
        <v>0.74</v>
      </c>
      <c r="E544" s="31">
        <v>-0.49</v>
      </c>
      <c r="F544" s="31">
        <v>1.31</v>
      </c>
      <c r="G544" s="31">
        <v>0.91</v>
      </c>
      <c r="H544" s="31">
        <v>1.95</v>
      </c>
      <c r="I544" s="31"/>
    </row>
    <row r="545" spans="1:9" x14ac:dyDescent="0.25">
      <c r="A545" s="30">
        <v>26084</v>
      </c>
      <c r="B545" s="31">
        <v>0.28999999999999998</v>
      </c>
      <c r="C545" s="31">
        <v>-3.98</v>
      </c>
      <c r="D545" s="31">
        <v>-1.37</v>
      </c>
      <c r="E545" s="31">
        <v>-1.1100000000000001</v>
      </c>
      <c r="F545" s="31">
        <v>0.88</v>
      </c>
      <c r="G545" s="31">
        <v>0.56000000000000005</v>
      </c>
      <c r="H545" s="31">
        <v>-0.66</v>
      </c>
      <c r="I545" s="31"/>
    </row>
    <row r="546" spans="1:9" x14ac:dyDescent="0.25">
      <c r="A546" s="30">
        <v>26114</v>
      </c>
      <c r="B546" s="31">
        <v>0.37</v>
      </c>
      <c r="C546" s="31">
        <v>-0.1</v>
      </c>
      <c r="D546" s="31">
        <v>-2</v>
      </c>
      <c r="E546" s="31">
        <v>-1.43</v>
      </c>
      <c r="F546" s="31">
        <v>2.7</v>
      </c>
      <c r="G546" s="31">
        <v>-0.89</v>
      </c>
      <c r="H546" s="31">
        <v>-0.97</v>
      </c>
      <c r="I546" s="31"/>
    </row>
    <row r="547" spans="1:9" x14ac:dyDescent="0.25">
      <c r="A547" s="30">
        <v>26144</v>
      </c>
      <c r="B547" s="31">
        <v>0.4</v>
      </c>
      <c r="C547" s="31">
        <v>-4.5</v>
      </c>
      <c r="D547" s="31">
        <v>0.16</v>
      </c>
      <c r="E547" s="31">
        <v>-1.5</v>
      </c>
      <c r="F547" s="31">
        <v>-2.36</v>
      </c>
      <c r="G547" s="31">
        <v>1.46</v>
      </c>
      <c r="H547" s="31">
        <v>-2.82</v>
      </c>
      <c r="I547" s="31"/>
    </row>
    <row r="548" spans="1:9" x14ac:dyDescent="0.25">
      <c r="A548" s="30">
        <v>26176</v>
      </c>
      <c r="B548" s="31">
        <v>0.47</v>
      </c>
      <c r="C548" s="31">
        <v>3.78</v>
      </c>
      <c r="D548" s="31">
        <v>2.7</v>
      </c>
      <c r="E548" s="31">
        <v>-0.21</v>
      </c>
      <c r="F548" s="31">
        <v>3.51</v>
      </c>
      <c r="G548" s="31">
        <v>5.46</v>
      </c>
      <c r="H548" s="31">
        <v>1.95</v>
      </c>
      <c r="I548" s="31"/>
    </row>
    <row r="549" spans="1:9" x14ac:dyDescent="0.25">
      <c r="A549" s="30">
        <v>26206</v>
      </c>
      <c r="B549" s="31">
        <v>0.37</v>
      </c>
      <c r="C549" s="31">
        <v>-0.86</v>
      </c>
      <c r="D549" s="31">
        <v>-2.94</v>
      </c>
      <c r="E549" s="31">
        <v>0.42</v>
      </c>
      <c r="F549" s="31">
        <v>2.09</v>
      </c>
      <c r="G549" s="31">
        <v>0.32</v>
      </c>
      <c r="H549" s="31">
        <v>-1.81</v>
      </c>
      <c r="I549" s="31"/>
    </row>
    <row r="550" spans="1:9" x14ac:dyDescent="0.25">
      <c r="A550" s="30">
        <v>26235</v>
      </c>
      <c r="B550" s="31">
        <v>0.37</v>
      </c>
      <c r="C550" s="31">
        <v>-4.42</v>
      </c>
      <c r="D550" s="31">
        <v>-0.49</v>
      </c>
      <c r="E550" s="31">
        <v>-1.79</v>
      </c>
      <c r="F550" s="31">
        <v>0.46</v>
      </c>
      <c r="G550" s="31">
        <v>-1.23</v>
      </c>
      <c r="H550" s="31">
        <v>-0.04</v>
      </c>
      <c r="I550" s="31"/>
    </row>
    <row r="551" spans="1:9" x14ac:dyDescent="0.25">
      <c r="A551" s="30">
        <v>26267</v>
      </c>
      <c r="B551" s="31">
        <v>0.37</v>
      </c>
      <c r="C551" s="31">
        <v>-0.46</v>
      </c>
      <c r="D551" s="31">
        <v>-1.74</v>
      </c>
      <c r="E551" s="31">
        <v>-2.83</v>
      </c>
      <c r="F551" s="31">
        <v>1.47</v>
      </c>
      <c r="G551" s="31">
        <v>-0.82</v>
      </c>
      <c r="H551" s="31">
        <v>-0.87</v>
      </c>
      <c r="I551" s="31"/>
    </row>
    <row r="552" spans="1:9" x14ac:dyDescent="0.25">
      <c r="A552" s="30">
        <v>26298</v>
      </c>
      <c r="B552" s="31">
        <v>0.37</v>
      </c>
      <c r="C552" s="31">
        <v>8.7100000000000009</v>
      </c>
      <c r="D552" s="31">
        <v>-0.3</v>
      </c>
      <c r="E552" s="31">
        <v>3.3</v>
      </c>
      <c r="F552" s="31">
        <v>-0.68</v>
      </c>
      <c r="G552" s="31">
        <v>3.72</v>
      </c>
      <c r="H552" s="31">
        <v>0.75</v>
      </c>
      <c r="I552" s="31"/>
    </row>
    <row r="553" spans="1:9" x14ac:dyDescent="0.25">
      <c r="A553" s="30">
        <v>26329</v>
      </c>
      <c r="B553" s="31">
        <v>0.28999999999999998</v>
      </c>
      <c r="C553" s="31">
        <v>2.48</v>
      </c>
      <c r="D553" s="31">
        <v>2.0499999999999998</v>
      </c>
      <c r="E553" s="31">
        <v>6.1</v>
      </c>
      <c r="F553" s="31">
        <v>0.24</v>
      </c>
      <c r="G553" s="31">
        <v>-0.28999999999999998</v>
      </c>
      <c r="H553" s="31">
        <v>3</v>
      </c>
      <c r="I553" s="31"/>
    </row>
    <row r="554" spans="1:9" x14ac:dyDescent="0.25">
      <c r="A554" s="30">
        <v>26358</v>
      </c>
      <c r="B554" s="31">
        <v>0.25</v>
      </c>
      <c r="C554" s="31">
        <v>2.87</v>
      </c>
      <c r="D554" s="31">
        <v>-2.77</v>
      </c>
      <c r="E554" s="31">
        <v>1.38</v>
      </c>
      <c r="F554" s="31">
        <v>2.71</v>
      </c>
      <c r="G554" s="31">
        <v>-0.03</v>
      </c>
      <c r="H554" s="31">
        <v>-1.38</v>
      </c>
      <c r="I554" s="31"/>
    </row>
    <row r="555" spans="1:9" x14ac:dyDescent="0.25">
      <c r="A555" s="30">
        <v>26389</v>
      </c>
      <c r="B555" s="31">
        <v>0.27</v>
      </c>
      <c r="C555" s="31">
        <v>0.63</v>
      </c>
      <c r="D555" s="31">
        <v>-1.67</v>
      </c>
      <c r="E555" s="31">
        <v>-0.26</v>
      </c>
      <c r="F555" s="31">
        <v>2.91</v>
      </c>
      <c r="G555" s="31">
        <v>1.45</v>
      </c>
      <c r="H555" s="31">
        <v>-1.64</v>
      </c>
      <c r="I555" s="31"/>
    </row>
    <row r="556" spans="1:9" x14ac:dyDescent="0.25">
      <c r="A556" s="30">
        <v>26417</v>
      </c>
      <c r="B556" s="31">
        <v>0.28999999999999998</v>
      </c>
      <c r="C556" s="31">
        <v>0.28999999999999998</v>
      </c>
      <c r="D556" s="31">
        <v>0.24</v>
      </c>
      <c r="E556" s="31">
        <v>0.01</v>
      </c>
      <c r="F556" s="31">
        <v>2.9</v>
      </c>
      <c r="G556" s="31">
        <v>0.18</v>
      </c>
      <c r="H556" s="31">
        <v>-0.19</v>
      </c>
      <c r="I556" s="31"/>
    </row>
    <row r="557" spans="1:9" x14ac:dyDescent="0.25">
      <c r="A557" s="30">
        <v>26450</v>
      </c>
      <c r="B557" s="31">
        <v>0.3</v>
      </c>
      <c r="C557" s="31">
        <v>1.25</v>
      </c>
      <c r="D557" s="31">
        <v>-2.69</v>
      </c>
      <c r="E557" s="31">
        <v>-2.77</v>
      </c>
      <c r="F557" s="31">
        <v>3.18</v>
      </c>
      <c r="G557" s="31">
        <v>-1.05</v>
      </c>
      <c r="H557" s="31">
        <v>-1.66</v>
      </c>
      <c r="I557" s="31"/>
    </row>
    <row r="558" spans="1:9" x14ac:dyDescent="0.25">
      <c r="A558" s="30">
        <v>26480</v>
      </c>
      <c r="B558" s="31">
        <v>0.28999999999999998</v>
      </c>
      <c r="C558" s="31">
        <v>-2.4300000000000002</v>
      </c>
      <c r="D558" s="31">
        <v>-2.4900000000000002</v>
      </c>
      <c r="E558" s="31">
        <v>0.32</v>
      </c>
      <c r="F558" s="31">
        <v>1.92</v>
      </c>
      <c r="G558" s="31">
        <v>-1.7</v>
      </c>
      <c r="H558" s="31">
        <v>-1.08</v>
      </c>
      <c r="I558" s="31"/>
    </row>
    <row r="559" spans="1:9" x14ac:dyDescent="0.25">
      <c r="A559" s="30">
        <v>26511</v>
      </c>
      <c r="B559" s="31">
        <v>0.31</v>
      </c>
      <c r="C559" s="31">
        <v>-0.8</v>
      </c>
      <c r="D559" s="31">
        <v>0.77</v>
      </c>
      <c r="E559" s="31">
        <v>-2.87</v>
      </c>
      <c r="F559" s="31">
        <v>2.75</v>
      </c>
      <c r="G559" s="31">
        <v>-2.25</v>
      </c>
      <c r="H559" s="31">
        <v>-0.24</v>
      </c>
      <c r="I559" s="31"/>
    </row>
    <row r="560" spans="1:9" x14ac:dyDescent="0.25">
      <c r="A560" s="30">
        <v>26542</v>
      </c>
      <c r="B560" s="31">
        <v>0.28999999999999998</v>
      </c>
      <c r="C560" s="31">
        <v>3.26</v>
      </c>
      <c r="D560" s="31">
        <v>4.68</v>
      </c>
      <c r="E560" s="31">
        <v>-4.07</v>
      </c>
      <c r="F560" s="31">
        <v>-5.34</v>
      </c>
      <c r="G560" s="31">
        <v>0.64</v>
      </c>
      <c r="H560" s="31">
        <v>2.98</v>
      </c>
      <c r="I560" s="31"/>
    </row>
    <row r="561" spans="1:9" x14ac:dyDescent="0.25">
      <c r="A561" s="30">
        <v>26571</v>
      </c>
      <c r="B561" s="31">
        <v>0.34</v>
      </c>
      <c r="C561" s="31">
        <v>-1.1399999999999999</v>
      </c>
      <c r="D561" s="31">
        <v>0.49</v>
      </c>
      <c r="E561" s="31">
        <v>-2.68</v>
      </c>
      <c r="F561" s="31">
        <v>1.75</v>
      </c>
      <c r="G561" s="31">
        <v>1.45</v>
      </c>
      <c r="H561" s="31">
        <v>-1.34</v>
      </c>
      <c r="I561" s="31"/>
    </row>
    <row r="562" spans="1:9" x14ac:dyDescent="0.25">
      <c r="A562" s="30">
        <v>26603</v>
      </c>
      <c r="B562" s="31">
        <v>0.4</v>
      </c>
      <c r="C562" s="31">
        <v>0.52</v>
      </c>
      <c r="D562" s="31">
        <v>1.32</v>
      </c>
      <c r="E562" s="31">
        <v>-2.7</v>
      </c>
      <c r="F562" s="31">
        <v>0.75</v>
      </c>
      <c r="G562" s="31">
        <v>-0.71</v>
      </c>
      <c r="H562" s="31">
        <v>0.31</v>
      </c>
      <c r="I562" s="31"/>
    </row>
    <row r="563" spans="1:9" x14ac:dyDescent="0.25">
      <c r="A563" s="30">
        <v>26633</v>
      </c>
      <c r="B563" s="31">
        <v>0.37</v>
      </c>
      <c r="C563" s="31">
        <v>4.5999999999999996</v>
      </c>
      <c r="D563" s="31">
        <v>4.78</v>
      </c>
      <c r="E563" s="31">
        <v>-1.1200000000000001</v>
      </c>
      <c r="F563" s="31">
        <v>-5.17</v>
      </c>
      <c r="G563" s="31">
        <v>3.34</v>
      </c>
      <c r="H563" s="31">
        <v>1.42</v>
      </c>
      <c r="I563" s="31"/>
    </row>
    <row r="564" spans="1:9" x14ac:dyDescent="0.25">
      <c r="A564" s="30">
        <v>26662</v>
      </c>
      <c r="B564" s="31">
        <v>0.37</v>
      </c>
      <c r="C564" s="31">
        <v>0.62</v>
      </c>
      <c r="D564" s="31">
        <v>-2.29</v>
      </c>
      <c r="E564" s="31">
        <v>-1.85</v>
      </c>
      <c r="F564" s="31">
        <v>4.99</v>
      </c>
      <c r="G564" s="31">
        <v>3.87</v>
      </c>
      <c r="H564" s="31">
        <v>-2.29</v>
      </c>
      <c r="I564" s="31"/>
    </row>
    <row r="565" spans="1:9" x14ac:dyDescent="0.25">
      <c r="A565" s="30">
        <v>26695</v>
      </c>
      <c r="B565" s="31">
        <v>0.44</v>
      </c>
      <c r="C565" s="31">
        <v>-3.29</v>
      </c>
      <c r="D565" s="31">
        <v>2.68</v>
      </c>
      <c r="E565" s="31">
        <v>-3.5</v>
      </c>
      <c r="F565" s="31">
        <v>3.72</v>
      </c>
      <c r="G565" s="31">
        <v>-1.4</v>
      </c>
      <c r="H565" s="31">
        <v>0.01</v>
      </c>
      <c r="I565" s="31"/>
    </row>
    <row r="566" spans="1:9" x14ac:dyDescent="0.25">
      <c r="A566" s="30">
        <v>26723</v>
      </c>
      <c r="B566" s="31">
        <v>0.41</v>
      </c>
      <c r="C566" s="31">
        <v>-4.84</v>
      </c>
      <c r="D566" s="31">
        <v>1.68</v>
      </c>
      <c r="E566" s="31">
        <v>-3.98</v>
      </c>
      <c r="F566" s="31">
        <v>2.12</v>
      </c>
      <c r="G566" s="31">
        <v>-2.2000000000000002</v>
      </c>
      <c r="H566" s="31">
        <v>-0.2</v>
      </c>
      <c r="I566" s="31"/>
    </row>
    <row r="567" spans="1:9" x14ac:dyDescent="0.25">
      <c r="A567" s="30">
        <v>26753</v>
      </c>
      <c r="B567" s="31">
        <v>0.46</v>
      </c>
      <c r="C567" s="31">
        <v>-1.3</v>
      </c>
      <c r="D567" s="31">
        <v>2.84</v>
      </c>
      <c r="E567" s="31">
        <v>-2.87</v>
      </c>
      <c r="F567" s="31">
        <v>3.62</v>
      </c>
      <c r="G567" s="31">
        <v>0.45</v>
      </c>
      <c r="H567" s="31">
        <v>0.99</v>
      </c>
      <c r="I567" s="31"/>
    </row>
    <row r="568" spans="1:9" x14ac:dyDescent="0.25">
      <c r="A568" s="30">
        <v>26784</v>
      </c>
      <c r="B568" s="31">
        <v>0.52</v>
      </c>
      <c r="C568" s="31">
        <v>-5.68</v>
      </c>
      <c r="D568" s="31">
        <v>5.66</v>
      </c>
      <c r="E568" s="31">
        <v>-3.98</v>
      </c>
      <c r="F568" s="31">
        <v>6.32</v>
      </c>
      <c r="G568" s="31">
        <v>-0.7</v>
      </c>
      <c r="H568" s="31">
        <v>2.5299999999999998</v>
      </c>
      <c r="I568" s="31"/>
    </row>
    <row r="569" spans="1:9" x14ac:dyDescent="0.25">
      <c r="A569" s="30">
        <v>26815</v>
      </c>
      <c r="B569" s="31">
        <v>0.51</v>
      </c>
      <c r="C569" s="31">
        <v>-2.94</v>
      </c>
      <c r="D569" s="31">
        <v>0.19</v>
      </c>
      <c r="E569" s="31">
        <v>-6.1</v>
      </c>
      <c r="F569" s="31">
        <v>7.08</v>
      </c>
      <c r="G569" s="31">
        <v>-1.01</v>
      </c>
      <c r="H569" s="31">
        <v>-2.4300000000000002</v>
      </c>
      <c r="I569" s="31"/>
    </row>
    <row r="570" spans="1:9" x14ac:dyDescent="0.25">
      <c r="A570" s="30">
        <v>26844</v>
      </c>
      <c r="B570" s="31">
        <v>0.51</v>
      </c>
      <c r="C570" s="31">
        <v>-1.56</v>
      </c>
      <c r="D570" s="31">
        <v>1.43</v>
      </c>
      <c r="E570" s="31">
        <v>-2.94</v>
      </c>
      <c r="F570" s="31">
        <v>4.32</v>
      </c>
      <c r="G570" s="31">
        <v>0.18</v>
      </c>
      <c r="H570" s="31">
        <v>-0.46</v>
      </c>
      <c r="I570" s="31"/>
    </row>
    <row r="571" spans="1:9" x14ac:dyDescent="0.25">
      <c r="A571" s="30">
        <v>26876</v>
      </c>
      <c r="B571" s="31">
        <v>0.64</v>
      </c>
      <c r="C571" s="31">
        <v>5.04</v>
      </c>
      <c r="D571" s="31">
        <v>-5.18</v>
      </c>
      <c r="E571" s="31">
        <v>7.86</v>
      </c>
      <c r="F571" s="31">
        <v>-11.58</v>
      </c>
      <c r="G571" s="31">
        <v>9.49</v>
      </c>
      <c r="H571" s="31">
        <v>0.42</v>
      </c>
      <c r="I571" s="31"/>
    </row>
    <row r="572" spans="1:9" x14ac:dyDescent="0.25">
      <c r="A572" s="30">
        <v>26907</v>
      </c>
      <c r="B572" s="31">
        <v>0.7</v>
      </c>
      <c r="C572" s="31">
        <v>-3.84</v>
      </c>
      <c r="D572" s="31">
        <v>1.19</v>
      </c>
      <c r="E572" s="31">
        <v>-2.0499999999999998</v>
      </c>
      <c r="F572" s="31">
        <v>3.42</v>
      </c>
      <c r="G572" s="31">
        <v>1.76</v>
      </c>
      <c r="H572" s="31">
        <v>0.35</v>
      </c>
      <c r="I572" s="31"/>
    </row>
    <row r="573" spans="1:9" x14ac:dyDescent="0.25">
      <c r="A573" s="30">
        <v>26935</v>
      </c>
      <c r="B573" s="31">
        <v>0.68</v>
      </c>
      <c r="C573" s="31">
        <v>4.75</v>
      </c>
      <c r="D573" s="31">
        <v>2.12</v>
      </c>
      <c r="E573" s="31">
        <v>2.92</v>
      </c>
      <c r="F573" s="31">
        <v>-7.02</v>
      </c>
      <c r="G573" s="31">
        <v>1.62</v>
      </c>
      <c r="H573" s="31">
        <v>5.7</v>
      </c>
      <c r="I573" s="31"/>
    </row>
    <row r="574" spans="1:9" x14ac:dyDescent="0.25">
      <c r="A574" s="30">
        <v>26968</v>
      </c>
      <c r="B574" s="31">
        <v>0.65</v>
      </c>
      <c r="C574" s="31">
        <v>-0.86</v>
      </c>
      <c r="D574" s="31">
        <v>1.73</v>
      </c>
      <c r="E574" s="31">
        <v>-0.16</v>
      </c>
      <c r="F574" s="31">
        <v>6.73</v>
      </c>
      <c r="G574" s="31">
        <v>1.75</v>
      </c>
      <c r="H574" s="31">
        <v>2.4900000000000002</v>
      </c>
      <c r="I574" s="31"/>
    </row>
    <row r="575" spans="1:9" x14ac:dyDescent="0.25">
      <c r="A575" s="30">
        <v>26998</v>
      </c>
      <c r="B575" s="31">
        <v>0.56000000000000005</v>
      </c>
      <c r="C575" s="31">
        <v>-12.75</v>
      </c>
      <c r="D575" s="31">
        <v>4.01</v>
      </c>
      <c r="E575" s="31">
        <v>-7.7</v>
      </c>
      <c r="F575" s="31">
        <v>8.6300000000000008</v>
      </c>
      <c r="G575" s="31">
        <v>-4.71</v>
      </c>
      <c r="H575" s="31">
        <v>-2.33</v>
      </c>
      <c r="I575" s="31"/>
    </row>
    <row r="576" spans="1:9" x14ac:dyDescent="0.25">
      <c r="A576" s="30">
        <v>27029</v>
      </c>
      <c r="B576" s="31">
        <v>0.64</v>
      </c>
      <c r="C576" s="31">
        <v>0.57999999999999996</v>
      </c>
      <c r="D576" s="31">
        <v>4.25</v>
      </c>
      <c r="E576" s="31">
        <v>-5.33</v>
      </c>
      <c r="F576" s="31">
        <v>10.26</v>
      </c>
      <c r="G576" s="31">
        <v>0.35</v>
      </c>
      <c r="H576" s="31">
        <v>2.62</v>
      </c>
      <c r="I576" s="31"/>
    </row>
    <row r="577" spans="1:9" x14ac:dyDescent="0.25">
      <c r="A577" s="30">
        <v>27060</v>
      </c>
      <c r="B577" s="31">
        <v>0.63</v>
      </c>
      <c r="C577" s="31">
        <v>-0.17</v>
      </c>
      <c r="D577" s="31">
        <v>5.85</v>
      </c>
      <c r="E577" s="31">
        <v>9.8699999999999992</v>
      </c>
      <c r="F577" s="31">
        <v>-8.82</v>
      </c>
      <c r="G577" s="31">
        <v>9.17</v>
      </c>
      <c r="H577" s="31">
        <v>7.72</v>
      </c>
      <c r="I577" s="31"/>
    </row>
    <row r="578" spans="1:9" x14ac:dyDescent="0.25">
      <c r="A578" s="30">
        <v>27088</v>
      </c>
      <c r="B578" s="31">
        <v>0.57999999999999996</v>
      </c>
      <c r="C578" s="31">
        <v>-0.47</v>
      </c>
      <c r="D578" s="31">
        <v>2.5499999999999998</v>
      </c>
      <c r="E578" s="31">
        <v>0</v>
      </c>
      <c r="F578" s="31">
        <v>0.13</v>
      </c>
      <c r="G578" s="31">
        <v>0.75</v>
      </c>
      <c r="H578" s="31">
        <v>4.5599999999999996</v>
      </c>
      <c r="I578" s="31"/>
    </row>
    <row r="579" spans="1:9" x14ac:dyDescent="0.25">
      <c r="A579" s="30">
        <v>27117</v>
      </c>
      <c r="B579" s="31">
        <v>0.56000000000000005</v>
      </c>
      <c r="C579" s="31">
        <v>-2.81</v>
      </c>
      <c r="D579" s="31">
        <v>-0.09</v>
      </c>
      <c r="E579" s="31">
        <v>2.48</v>
      </c>
      <c r="F579" s="31">
        <v>-0.99</v>
      </c>
      <c r="G579" s="31">
        <v>4.0199999999999996</v>
      </c>
      <c r="H579" s="31">
        <v>-0.17</v>
      </c>
      <c r="I579" s="31"/>
    </row>
    <row r="580" spans="1:9" x14ac:dyDescent="0.25">
      <c r="A580" s="30">
        <v>27149</v>
      </c>
      <c r="B580" s="31">
        <v>0.75</v>
      </c>
      <c r="C580" s="31">
        <v>-5.29</v>
      </c>
      <c r="D580" s="31">
        <v>1.01</v>
      </c>
      <c r="E580" s="31">
        <v>-0.72</v>
      </c>
      <c r="F580" s="31">
        <v>2</v>
      </c>
      <c r="G580" s="31">
        <v>-1.34</v>
      </c>
      <c r="H580" s="31">
        <v>1.25</v>
      </c>
      <c r="I580" s="31"/>
    </row>
    <row r="581" spans="1:9" x14ac:dyDescent="0.25">
      <c r="A581" s="30">
        <v>27180</v>
      </c>
      <c r="B581" s="31">
        <v>0.75</v>
      </c>
      <c r="C581" s="31">
        <v>-4.67</v>
      </c>
      <c r="D581" s="31">
        <v>-2.09</v>
      </c>
      <c r="E581" s="31">
        <v>-3.05</v>
      </c>
      <c r="F581" s="31">
        <v>-0.25</v>
      </c>
      <c r="G581" s="31">
        <v>-2.91</v>
      </c>
      <c r="H581" s="31">
        <v>-3.07</v>
      </c>
      <c r="I581" s="31"/>
    </row>
    <row r="582" spans="1:9" x14ac:dyDescent="0.25">
      <c r="A582" s="30">
        <v>27208</v>
      </c>
      <c r="B582" s="31">
        <v>0.6</v>
      </c>
      <c r="C582" s="31">
        <v>-2.83</v>
      </c>
      <c r="D582" s="31">
        <v>0.8</v>
      </c>
      <c r="E582" s="31">
        <v>-0.17</v>
      </c>
      <c r="F582" s="31">
        <v>2.38</v>
      </c>
      <c r="G582" s="31">
        <v>-0.96</v>
      </c>
      <c r="H582" s="31">
        <v>-1.78</v>
      </c>
      <c r="I582" s="31"/>
    </row>
    <row r="583" spans="1:9" x14ac:dyDescent="0.25">
      <c r="A583" s="30">
        <v>27241</v>
      </c>
      <c r="B583" s="31">
        <v>0.7</v>
      </c>
      <c r="C583" s="31">
        <v>-8.0500000000000007</v>
      </c>
      <c r="D583" s="31">
        <v>5.21</v>
      </c>
      <c r="E583" s="31">
        <v>0.88</v>
      </c>
      <c r="F583" s="31">
        <v>3.01</v>
      </c>
      <c r="G583" s="31">
        <v>0.92</v>
      </c>
      <c r="H583" s="31">
        <v>3.26</v>
      </c>
      <c r="I583" s="31"/>
    </row>
    <row r="584" spans="1:9" x14ac:dyDescent="0.25">
      <c r="A584" s="30">
        <v>27271</v>
      </c>
      <c r="B584" s="31">
        <v>0.6</v>
      </c>
      <c r="C584" s="31">
        <v>-9.35</v>
      </c>
      <c r="D584" s="31">
        <v>2.56</v>
      </c>
      <c r="E584" s="31">
        <v>-0.7</v>
      </c>
      <c r="F584" s="31">
        <v>3.07</v>
      </c>
      <c r="G584" s="31">
        <v>2.08</v>
      </c>
      <c r="H584" s="31">
        <v>1.98</v>
      </c>
      <c r="I584" s="31"/>
    </row>
    <row r="585" spans="1:9" x14ac:dyDescent="0.25">
      <c r="A585" s="30">
        <v>27302</v>
      </c>
      <c r="B585" s="31">
        <v>0.81</v>
      </c>
      <c r="C585" s="31">
        <v>-11.78</v>
      </c>
      <c r="D585" s="31">
        <v>5.51</v>
      </c>
      <c r="E585" s="31">
        <v>0.27</v>
      </c>
      <c r="F585" s="31">
        <v>4.32</v>
      </c>
      <c r="G585" s="31">
        <v>3.32</v>
      </c>
      <c r="H585" s="31">
        <v>0.79</v>
      </c>
      <c r="I585" s="31"/>
    </row>
    <row r="586" spans="1:9" x14ac:dyDescent="0.25">
      <c r="A586" s="30">
        <v>27333</v>
      </c>
      <c r="B586" s="31">
        <v>0.51</v>
      </c>
      <c r="C586" s="31">
        <v>16.100000000000001</v>
      </c>
      <c r="D586" s="31">
        <v>-9.76</v>
      </c>
      <c r="E586" s="31">
        <v>-3.52</v>
      </c>
      <c r="F586" s="31">
        <v>-0.71</v>
      </c>
      <c r="G586" s="31">
        <v>8.81</v>
      </c>
      <c r="H586" s="31">
        <v>-4.91</v>
      </c>
      <c r="I586" s="31"/>
    </row>
    <row r="587" spans="1:9" x14ac:dyDescent="0.25">
      <c r="A587" s="30">
        <v>27362</v>
      </c>
      <c r="B587" s="31">
        <v>0.54</v>
      </c>
      <c r="C587" s="31">
        <v>-4.51</v>
      </c>
      <c r="D587" s="31">
        <v>-0.08</v>
      </c>
      <c r="E587" s="31">
        <v>-1.2</v>
      </c>
      <c r="F587" s="31">
        <v>2.1800000000000002</v>
      </c>
      <c r="G587" s="31">
        <v>-0.31</v>
      </c>
      <c r="H587" s="31">
        <v>-7.0000000000000007E-2</v>
      </c>
      <c r="I587" s="31"/>
    </row>
    <row r="588" spans="1:9" x14ac:dyDescent="0.25">
      <c r="A588" s="30">
        <v>27394</v>
      </c>
      <c r="B588" s="31">
        <v>0.7</v>
      </c>
      <c r="C588" s="31">
        <v>-3.45</v>
      </c>
      <c r="D588" s="31">
        <v>0.05</v>
      </c>
      <c r="E588" s="31">
        <v>-4.83</v>
      </c>
      <c r="F588" s="31">
        <v>2.94</v>
      </c>
      <c r="G588" s="31">
        <v>-0.36</v>
      </c>
      <c r="H588" s="31">
        <v>-3.92</v>
      </c>
      <c r="I588" s="31"/>
    </row>
    <row r="589" spans="1:9" x14ac:dyDescent="0.25">
      <c r="A589" s="30">
        <v>27425</v>
      </c>
      <c r="B589" s="31">
        <v>0.57999999999999996</v>
      </c>
      <c r="C589" s="31">
        <v>13.67</v>
      </c>
      <c r="D589" s="31">
        <v>8.25</v>
      </c>
      <c r="E589" s="31">
        <v>11.01</v>
      </c>
      <c r="F589" s="31">
        <v>-13.8</v>
      </c>
      <c r="G589" s="31">
        <v>14.78</v>
      </c>
      <c r="H589" s="31">
        <v>14.47</v>
      </c>
      <c r="I589" s="31"/>
    </row>
    <row r="590" spans="1:9" x14ac:dyDescent="0.25">
      <c r="A590" s="30">
        <v>27453</v>
      </c>
      <c r="B590" s="31">
        <v>0.43</v>
      </c>
      <c r="C590" s="31">
        <v>5.56</v>
      </c>
      <c r="D590" s="31">
        <v>-4.54</v>
      </c>
      <c r="E590" s="31">
        <v>0.17</v>
      </c>
      <c r="F590" s="31">
        <v>-0.57999999999999996</v>
      </c>
      <c r="G590" s="31">
        <v>4.6500000000000004</v>
      </c>
      <c r="H590" s="31">
        <v>0.13</v>
      </c>
      <c r="I590" s="31"/>
    </row>
    <row r="591" spans="1:9" x14ac:dyDescent="0.25">
      <c r="A591" s="30">
        <v>27484</v>
      </c>
      <c r="B591" s="31">
        <v>0.41</v>
      </c>
      <c r="C591" s="31">
        <v>2.66</v>
      </c>
      <c r="D591" s="31">
        <v>2.44</v>
      </c>
      <c r="E591" s="31">
        <v>3.79</v>
      </c>
      <c r="F591" s="31">
        <v>-2</v>
      </c>
      <c r="G591" s="31">
        <v>3.57</v>
      </c>
      <c r="H591" s="31">
        <v>4.74</v>
      </c>
      <c r="I591" s="31"/>
    </row>
    <row r="592" spans="1:9" x14ac:dyDescent="0.25">
      <c r="A592" s="30">
        <v>27514</v>
      </c>
      <c r="B592" s="31">
        <v>0.44</v>
      </c>
      <c r="C592" s="31">
        <v>4.2300000000000004</v>
      </c>
      <c r="D592" s="31">
        <v>-1.21</v>
      </c>
      <c r="E592" s="31">
        <v>-0.52</v>
      </c>
      <c r="F592" s="31">
        <v>1.34</v>
      </c>
      <c r="G592" s="31">
        <v>-0.47</v>
      </c>
      <c r="H592" s="31">
        <v>-2.0099999999999998</v>
      </c>
      <c r="I592" s="31"/>
    </row>
    <row r="593" spans="1:9" x14ac:dyDescent="0.25">
      <c r="A593" s="30">
        <v>27544</v>
      </c>
      <c r="B593" s="31">
        <v>0.44</v>
      </c>
      <c r="C593" s="31">
        <v>5.18</v>
      </c>
      <c r="D593" s="31">
        <v>-4.05</v>
      </c>
      <c r="E593" s="31">
        <v>3.85</v>
      </c>
      <c r="F593" s="31">
        <v>-0.47</v>
      </c>
      <c r="G593" s="31">
        <v>3.95</v>
      </c>
      <c r="H593" s="31">
        <v>2.1</v>
      </c>
      <c r="I593" s="31"/>
    </row>
    <row r="594" spans="1:9" x14ac:dyDescent="0.25">
      <c r="A594" s="30">
        <v>27575</v>
      </c>
      <c r="B594" s="31">
        <v>0.41</v>
      </c>
      <c r="C594" s="31">
        <v>4.82</v>
      </c>
      <c r="D594" s="31">
        <v>1.27</v>
      </c>
      <c r="E594" s="31">
        <v>0.75</v>
      </c>
      <c r="F594" s="31">
        <v>0.05</v>
      </c>
      <c r="G594" s="31">
        <v>3.24</v>
      </c>
      <c r="H594" s="31">
        <v>2.46</v>
      </c>
      <c r="I594" s="31"/>
    </row>
    <row r="595" spans="1:9" x14ac:dyDescent="0.25">
      <c r="A595" s="30">
        <v>27606</v>
      </c>
      <c r="B595" s="31">
        <v>0.48</v>
      </c>
      <c r="C595" s="31">
        <v>-6.58</v>
      </c>
      <c r="D595" s="31">
        <v>1.65</v>
      </c>
      <c r="E595" s="31">
        <v>2.68</v>
      </c>
      <c r="F595" s="31">
        <v>0.43</v>
      </c>
      <c r="G595" s="31">
        <v>1.21</v>
      </c>
      <c r="H595" s="31">
        <v>0.77</v>
      </c>
      <c r="I595" s="31"/>
    </row>
    <row r="596" spans="1:9" x14ac:dyDescent="0.25">
      <c r="A596" s="30">
        <v>27635</v>
      </c>
      <c r="B596" s="31">
        <v>0.48</v>
      </c>
      <c r="C596" s="31">
        <v>-2.85</v>
      </c>
      <c r="D596" s="31">
        <v>-0.89</v>
      </c>
      <c r="E596" s="31">
        <v>-3.19</v>
      </c>
      <c r="F596" s="31">
        <v>-0.13</v>
      </c>
      <c r="G596" s="31">
        <v>0.67</v>
      </c>
      <c r="H596" s="31">
        <v>-2.36</v>
      </c>
      <c r="I596" s="31"/>
    </row>
    <row r="597" spans="1:9" x14ac:dyDescent="0.25">
      <c r="A597" s="30">
        <v>27667</v>
      </c>
      <c r="B597" s="31">
        <v>0.53</v>
      </c>
      <c r="C597" s="31">
        <v>-4.26</v>
      </c>
      <c r="D597" s="31">
        <v>0.33</v>
      </c>
      <c r="E597" s="31">
        <v>-0.1</v>
      </c>
      <c r="F597" s="31">
        <v>0.33</v>
      </c>
      <c r="G597" s="31">
        <v>-0.42</v>
      </c>
      <c r="H597" s="31">
        <v>-1.45</v>
      </c>
      <c r="I597" s="31"/>
    </row>
    <row r="598" spans="1:9" x14ac:dyDescent="0.25">
      <c r="A598" s="30">
        <v>27698</v>
      </c>
      <c r="B598" s="31">
        <v>0.56000000000000005</v>
      </c>
      <c r="C598" s="31">
        <v>5.31</v>
      </c>
      <c r="D598" s="31">
        <v>0.28999999999999998</v>
      </c>
      <c r="E598" s="31">
        <v>-4</v>
      </c>
      <c r="F598" s="31">
        <v>-0.14000000000000001</v>
      </c>
      <c r="G598" s="31">
        <v>1.58</v>
      </c>
      <c r="H598" s="31">
        <v>0.73</v>
      </c>
      <c r="I598" s="31"/>
    </row>
    <row r="599" spans="1:9" x14ac:dyDescent="0.25">
      <c r="A599" s="30">
        <v>27726</v>
      </c>
      <c r="B599" s="31">
        <v>0.41</v>
      </c>
      <c r="C599" s="31">
        <v>2.65</v>
      </c>
      <c r="D599" s="31">
        <v>2</v>
      </c>
      <c r="E599" s="31">
        <v>-1.21</v>
      </c>
      <c r="F599" s="31">
        <v>-0.45</v>
      </c>
      <c r="G599" s="31">
        <v>-2.5299999999999998</v>
      </c>
      <c r="H599" s="31">
        <v>2.15</v>
      </c>
      <c r="I599" s="31"/>
    </row>
    <row r="600" spans="1:9" x14ac:dyDescent="0.25">
      <c r="A600" s="30">
        <v>27759</v>
      </c>
      <c r="B600" s="31">
        <v>0.48</v>
      </c>
      <c r="C600" s="31">
        <v>-1.6</v>
      </c>
      <c r="D600" s="31">
        <v>1.78</v>
      </c>
      <c r="E600" s="31">
        <v>-0.77</v>
      </c>
      <c r="F600" s="31">
        <v>-0.12</v>
      </c>
      <c r="G600" s="31">
        <v>3.25</v>
      </c>
      <c r="H600" s="31">
        <v>-0.32</v>
      </c>
      <c r="I600" s="31"/>
    </row>
    <row r="601" spans="1:9" x14ac:dyDescent="0.25">
      <c r="A601" s="30">
        <v>27789</v>
      </c>
      <c r="B601" s="31">
        <v>0.47</v>
      </c>
      <c r="C601" s="31">
        <v>12.16</v>
      </c>
      <c r="D601" s="31">
        <v>8.6</v>
      </c>
      <c r="E601" s="31">
        <v>4.8099999999999996</v>
      </c>
      <c r="F601" s="31">
        <v>4.45</v>
      </c>
      <c r="G601" s="31">
        <v>2.82</v>
      </c>
      <c r="H601" s="31">
        <v>9.26</v>
      </c>
      <c r="I601" s="31"/>
    </row>
    <row r="602" spans="1:9" x14ac:dyDescent="0.25">
      <c r="A602" s="30">
        <v>27817</v>
      </c>
      <c r="B602" s="31">
        <v>0.34</v>
      </c>
      <c r="C602" s="31">
        <v>0.32</v>
      </c>
      <c r="D602" s="31">
        <v>5.84</v>
      </c>
      <c r="E602" s="31">
        <v>7.01</v>
      </c>
      <c r="F602" s="31">
        <v>0.41</v>
      </c>
      <c r="G602" s="31">
        <v>-2.46</v>
      </c>
      <c r="H602" s="31">
        <v>4.87</v>
      </c>
      <c r="I602" s="31"/>
    </row>
    <row r="603" spans="1:9" x14ac:dyDescent="0.25">
      <c r="A603" s="30">
        <v>27850</v>
      </c>
      <c r="B603" s="31">
        <v>0.4</v>
      </c>
      <c r="C603" s="31">
        <v>2.33</v>
      </c>
      <c r="D603" s="31">
        <v>-0.03</v>
      </c>
      <c r="E603" s="31">
        <v>-1.1399999999999999</v>
      </c>
      <c r="F603" s="31">
        <v>0.19</v>
      </c>
      <c r="G603" s="31">
        <v>4.29</v>
      </c>
      <c r="H603" s="31">
        <v>0.39</v>
      </c>
      <c r="I603" s="31"/>
    </row>
    <row r="604" spans="1:9" x14ac:dyDescent="0.25">
      <c r="A604" s="30">
        <v>27880</v>
      </c>
      <c r="B604" s="31">
        <v>0.42</v>
      </c>
      <c r="C604" s="31">
        <v>-1.49</v>
      </c>
      <c r="D604" s="31">
        <v>-0.02</v>
      </c>
      <c r="E604" s="31">
        <v>-7.0000000000000007E-2</v>
      </c>
      <c r="F604" s="31">
        <v>0.5</v>
      </c>
      <c r="G604" s="31">
        <v>2.09</v>
      </c>
      <c r="H604" s="31">
        <v>-1.83</v>
      </c>
      <c r="I604" s="31"/>
    </row>
    <row r="605" spans="1:9" x14ac:dyDescent="0.25">
      <c r="A605" s="30">
        <v>27911</v>
      </c>
      <c r="B605" s="31">
        <v>0.37</v>
      </c>
      <c r="C605" s="31">
        <v>-1.35</v>
      </c>
      <c r="D605" s="31">
        <v>-1.31</v>
      </c>
      <c r="E605" s="31">
        <v>-1.26</v>
      </c>
      <c r="F605" s="31">
        <v>-1.1100000000000001</v>
      </c>
      <c r="G605" s="31">
        <v>-0.82</v>
      </c>
      <c r="H605" s="31">
        <v>-3.42</v>
      </c>
      <c r="I605" s="31"/>
    </row>
    <row r="606" spans="1:9" x14ac:dyDescent="0.25">
      <c r="A606" s="30">
        <v>27941</v>
      </c>
      <c r="B606" s="31">
        <v>0.43</v>
      </c>
      <c r="C606" s="31">
        <v>4.05</v>
      </c>
      <c r="D606" s="31">
        <v>0.72</v>
      </c>
      <c r="E606" s="31">
        <v>-1.38</v>
      </c>
      <c r="F606" s="31">
        <v>-0.43</v>
      </c>
      <c r="G606" s="31">
        <v>0.66</v>
      </c>
      <c r="H606" s="31">
        <v>1.73</v>
      </c>
      <c r="I606" s="31"/>
    </row>
    <row r="607" spans="1:9" x14ac:dyDescent="0.25">
      <c r="A607" s="30">
        <v>27971</v>
      </c>
      <c r="B607" s="31">
        <v>0.47</v>
      </c>
      <c r="C607" s="31">
        <v>-1.07</v>
      </c>
      <c r="D607" s="31">
        <v>1.74</v>
      </c>
      <c r="E607" s="31">
        <v>0.3</v>
      </c>
      <c r="F607" s="31">
        <v>-0.12</v>
      </c>
      <c r="G607" s="31">
        <v>1.65</v>
      </c>
      <c r="H607" s="31">
        <v>0.49</v>
      </c>
      <c r="I607" s="31"/>
    </row>
    <row r="608" spans="1:9" x14ac:dyDescent="0.25">
      <c r="A608" s="30">
        <v>28003</v>
      </c>
      <c r="B608" s="31">
        <v>0.42</v>
      </c>
      <c r="C608" s="31">
        <v>-0.56000000000000005</v>
      </c>
      <c r="D608" s="31">
        <v>0.77</v>
      </c>
      <c r="E608" s="31">
        <v>-1.99</v>
      </c>
      <c r="F608" s="31">
        <v>-0.85</v>
      </c>
      <c r="G608" s="31">
        <v>-1.97</v>
      </c>
      <c r="H608" s="31">
        <v>0.21</v>
      </c>
      <c r="I608" s="31"/>
    </row>
    <row r="609" spans="1:9" x14ac:dyDescent="0.25">
      <c r="A609" s="30">
        <v>28033</v>
      </c>
      <c r="B609" s="31">
        <v>0.44</v>
      </c>
      <c r="C609" s="31">
        <v>2.06</v>
      </c>
      <c r="D609" s="31">
        <v>-0.32</v>
      </c>
      <c r="E609" s="31">
        <v>0.02</v>
      </c>
      <c r="F609" s="31">
        <v>0.25</v>
      </c>
      <c r="G609" s="31">
        <v>-0.56000000000000005</v>
      </c>
      <c r="H609" s="31">
        <v>-0.5</v>
      </c>
      <c r="I609" s="31"/>
    </row>
    <row r="610" spans="1:9" x14ac:dyDescent="0.25">
      <c r="A610" s="30">
        <v>28062</v>
      </c>
      <c r="B610" s="31">
        <v>0.41</v>
      </c>
      <c r="C610" s="31">
        <v>-2.4300000000000002</v>
      </c>
      <c r="D610" s="31">
        <v>-0.14000000000000001</v>
      </c>
      <c r="E610" s="31">
        <v>0.26</v>
      </c>
      <c r="F610" s="31">
        <v>-0.46</v>
      </c>
      <c r="G610" s="31">
        <v>1.18</v>
      </c>
      <c r="H610" s="31">
        <v>-1.51</v>
      </c>
      <c r="I610" s="31"/>
    </row>
    <row r="611" spans="1:9" x14ac:dyDescent="0.25">
      <c r="A611" s="30">
        <v>28094</v>
      </c>
      <c r="B611" s="31">
        <v>0.4</v>
      </c>
      <c r="C611" s="31">
        <v>0.35</v>
      </c>
      <c r="D611" s="31">
        <v>1.51</v>
      </c>
      <c r="E611" s="31">
        <v>2.36</v>
      </c>
      <c r="F611" s="31">
        <v>2.92</v>
      </c>
      <c r="G611" s="31">
        <v>0.56999999999999995</v>
      </c>
      <c r="H611" s="31">
        <v>1.24</v>
      </c>
      <c r="I611" s="31"/>
    </row>
    <row r="612" spans="1:9" x14ac:dyDescent="0.25">
      <c r="A612" s="30">
        <v>28125</v>
      </c>
      <c r="B612" s="31">
        <v>0.4</v>
      </c>
      <c r="C612" s="31">
        <v>5.65</v>
      </c>
      <c r="D612" s="31">
        <v>2.25</v>
      </c>
      <c r="E612" s="31">
        <v>2.99</v>
      </c>
      <c r="F612" s="31">
        <v>0.77</v>
      </c>
      <c r="G612" s="31">
        <v>3.94</v>
      </c>
      <c r="H612" s="31">
        <v>2.73</v>
      </c>
      <c r="I612" s="31"/>
    </row>
    <row r="613" spans="1:9" x14ac:dyDescent="0.25">
      <c r="A613" s="30">
        <v>28156</v>
      </c>
      <c r="B613" s="31">
        <v>0.36</v>
      </c>
      <c r="C613" s="31">
        <v>-4.05</v>
      </c>
      <c r="D613" s="31">
        <v>4.25</v>
      </c>
      <c r="E613" s="31">
        <v>4.79</v>
      </c>
      <c r="F613" s="31">
        <v>3.94</v>
      </c>
      <c r="G613" s="31">
        <v>0.56999999999999995</v>
      </c>
      <c r="H613" s="31">
        <v>0.87</v>
      </c>
      <c r="I613" s="31"/>
    </row>
    <row r="614" spans="1:9" x14ac:dyDescent="0.25">
      <c r="A614" s="30">
        <v>28184</v>
      </c>
      <c r="B614" s="31">
        <v>0.35</v>
      </c>
      <c r="C614" s="31">
        <v>-1.94</v>
      </c>
      <c r="D614" s="31">
        <v>0.48</v>
      </c>
      <c r="E614" s="31">
        <v>1.1000000000000001</v>
      </c>
      <c r="F614" s="31">
        <v>0.38</v>
      </c>
      <c r="G614" s="31">
        <v>1.34</v>
      </c>
      <c r="H614" s="31">
        <v>-1.49</v>
      </c>
      <c r="I614" s="31"/>
    </row>
    <row r="615" spans="1:9" x14ac:dyDescent="0.25">
      <c r="A615" s="30">
        <v>28215</v>
      </c>
      <c r="B615" s="31">
        <v>0.38</v>
      </c>
      <c r="C615" s="31">
        <v>-1.37</v>
      </c>
      <c r="D615" s="31">
        <v>1.04</v>
      </c>
      <c r="E615" s="31">
        <v>1.01</v>
      </c>
      <c r="F615" s="31">
        <v>0.49</v>
      </c>
      <c r="G615" s="31">
        <v>0.95</v>
      </c>
      <c r="H615" s="31">
        <v>-0.9</v>
      </c>
      <c r="I615" s="31"/>
    </row>
    <row r="616" spans="1:9" x14ac:dyDescent="0.25">
      <c r="A616" s="30">
        <v>28244</v>
      </c>
      <c r="B616" s="31">
        <v>0.38</v>
      </c>
      <c r="C616" s="31">
        <v>0.14000000000000001</v>
      </c>
      <c r="D616" s="31">
        <v>3.44</v>
      </c>
      <c r="E616" s="31">
        <v>-0.1</v>
      </c>
      <c r="F616" s="31">
        <v>4.24</v>
      </c>
      <c r="G616" s="31">
        <v>-1.21</v>
      </c>
      <c r="H616" s="31">
        <v>0.21</v>
      </c>
      <c r="I616" s="31"/>
    </row>
    <row r="617" spans="1:9" x14ac:dyDescent="0.25">
      <c r="A617" s="30">
        <v>28276</v>
      </c>
      <c r="B617" s="31">
        <v>0.37</v>
      </c>
      <c r="C617" s="31">
        <v>-1.45</v>
      </c>
      <c r="D617" s="31">
        <v>0.83</v>
      </c>
      <c r="E617" s="31">
        <v>1.21</v>
      </c>
      <c r="F617" s="31">
        <v>2.0299999999999998</v>
      </c>
      <c r="G617" s="31">
        <v>-0.3</v>
      </c>
      <c r="H617" s="31">
        <v>0.19</v>
      </c>
      <c r="I617" s="31"/>
    </row>
    <row r="618" spans="1:9" x14ac:dyDescent="0.25">
      <c r="A618" s="30">
        <v>28306</v>
      </c>
      <c r="B618" s="31">
        <v>0.4</v>
      </c>
      <c r="C618" s="31">
        <v>4.71</v>
      </c>
      <c r="D618" s="31">
        <v>-0.65</v>
      </c>
      <c r="E618" s="31">
        <v>2.13</v>
      </c>
      <c r="F618" s="31">
        <v>1.78</v>
      </c>
      <c r="G618" s="31">
        <v>0.08</v>
      </c>
      <c r="H618" s="31">
        <v>3.3</v>
      </c>
      <c r="I618" s="31"/>
    </row>
    <row r="619" spans="1:9" x14ac:dyDescent="0.25">
      <c r="A619" s="30">
        <v>28335</v>
      </c>
      <c r="B619" s="31">
        <v>0.42</v>
      </c>
      <c r="C619" s="31">
        <v>-1.69</v>
      </c>
      <c r="D619" s="31">
        <v>-0.61</v>
      </c>
      <c r="E619" s="31">
        <v>2.14</v>
      </c>
      <c r="F619" s="31">
        <v>0.31</v>
      </c>
      <c r="G619" s="31">
        <v>1.05</v>
      </c>
      <c r="H619" s="31">
        <v>1.47</v>
      </c>
      <c r="I619" s="31"/>
    </row>
    <row r="620" spans="1:9" x14ac:dyDescent="0.25">
      <c r="A620" s="30">
        <v>28368</v>
      </c>
      <c r="B620" s="31">
        <v>0.44</v>
      </c>
      <c r="C620" s="31">
        <v>-1.75</v>
      </c>
      <c r="D620" s="31">
        <v>-2.8</v>
      </c>
      <c r="E620" s="31">
        <v>1.51</v>
      </c>
      <c r="F620" s="31">
        <v>-1.74</v>
      </c>
      <c r="G620" s="31">
        <v>-0.66</v>
      </c>
      <c r="H620" s="31">
        <v>3.42</v>
      </c>
      <c r="I620" s="31"/>
    </row>
    <row r="621" spans="1:9" x14ac:dyDescent="0.25">
      <c r="A621" s="30">
        <v>28398</v>
      </c>
      <c r="B621" s="31">
        <v>0.43</v>
      </c>
      <c r="C621" s="31">
        <v>-0.27</v>
      </c>
      <c r="D621" s="31">
        <v>-0.51</v>
      </c>
      <c r="E621" s="31">
        <v>1.44</v>
      </c>
      <c r="F621" s="31">
        <v>2.06</v>
      </c>
      <c r="G621" s="31">
        <v>0.86</v>
      </c>
      <c r="H621" s="31">
        <v>0.64</v>
      </c>
      <c r="I621" s="31"/>
    </row>
    <row r="622" spans="1:9" x14ac:dyDescent="0.25">
      <c r="A622" s="30">
        <v>28429</v>
      </c>
      <c r="B622" s="31">
        <v>0.49</v>
      </c>
      <c r="C622" s="31">
        <v>-4.38</v>
      </c>
      <c r="D622" s="31">
        <v>1.71</v>
      </c>
      <c r="E622" s="31">
        <v>1.26</v>
      </c>
      <c r="F622" s="31">
        <v>-0.12</v>
      </c>
      <c r="G622" s="31">
        <v>1.75</v>
      </c>
      <c r="H622" s="31">
        <v>-1.1599999999999999</v>
      </c>
      <c r="I622" s="31"/>
    </row>
    <row r="623" spans="1:9" x14ac:dyDescent="0.25">
      <c r="A623" s="30">
        <v>28459</v>
      </c>
      <c r="B623" s="31">
        <v>0.5</v>
      </c>
      <c r="C623" s="31">
        <v>4</v>
      </c>
      <c r="D623" s="31">
        <v>0.35</v>
      </c>
      <c r="E623" s="31">
        <v>3.69</v>
      </c>
      <c r="F623" s="31">
        <v>2.2000000000000002</v>
      </c>
      <c r="G623" s="31">
        <v>2.13</v>
      </c>
      <c r="H623" s="31">
        <v>3.26</v>
      </c>
      <c r="I623" s="31"/>
    </row>
    <row r="624" spans="1:9" x14ac:dyDescent="0.25">
      <c r="A624" s="30">
        <v>28489</v>
      </c>
      <c r="B624" s="31">
        <v>0.49</v>
      </c>
      <c r="C624" s="31">
        <v>0.26</v>
      </c>
      <c r="D624" s="31">
        <v>-0.34</v>
      </c>
      <c r="E624" s="31">
        <v>1.34</v>
      </c>
      <c r="F624" s="31">
        <v>1.56</v>
      </c>
      <c r="G624" s="31">
        <v>-0.16</v>
      </c>
      <c r="H624" s="31">
        <v>-1.66</v>
      </c>
      <c r="I624" s="31"/>
    </row>
    <row r="625" spans="1:9" x14ac:dyDescent="0.25">
      <c r="A625" s="30">
        <v>28521</v>
      </c>
      <c r="B625" s="31">
        <v>0.49</v>
      </c>
      <c r="C625" s="31">
        <v>-6.01</v>
      </c>
      <c r="D625" s="31">
        <v>3.29</v>
      </c>
      <c r="E625" s="31">
        <v>2.23</v>
      </c>
      <c r="F625" s="31">
        <v>-0.72</v>
      </c>
      <c r="G625" s="31">
        <v>1.1299999999999999</v>
      </c>
      <c r="H625" s="31">
        <v>1.44</v>
      </c>
      <c r="I625" s="31"/>
    </row>
    <row r="626" spans="1:9" x14ac:dyDescent="0.25">
      <c r="A626" s="30">
        <v>28549</v>
      </c>
      <c r="B626" s="31">
        <v>0.46</v>
      </c>
      <c r="C626" s="31">
        <v>-1.38</v>
      </c>
      <c r="D626" s="31">
        <v>0.79</v>
      </c>
      <c r="E626" s="31">
        <v>3.57</v>
      </c>
      <c r="F626" s="31">
        <v>1.9</v>
      </c>
      <c r="G626" s="31">
        <v>1.25</v>
      </c>
      <c r="H626" s="31">
        <v>-0.81</v>
      </c>
      <c r="I626" s="31"/>
    </row>
    <row r="627" spans="1:9" x14ac:dyDescent="0.25">
      <c r="A627" s="30">
        <v>28580</v>
      </c>
      <c r="B627" s="31">
        <v>0.53</v>
      </c>
      <c r="C627" s="31">
        <v>2.85</v>
      </c>
      <c r="D627" s="31">
        <v>1.25</v>
      </c>
      <c r="E627" s="31">
        <v>3.45</v>
      </c>
      <c r="F627" s="31">
        <v>1.37</v>
      </c>
      <c r="G627" s="31">
        <v>-0.32</v>
      </c>
      <c r="H627" s="31">
        <v>0.72</v>
      </c>
      <c r="I627" s="31"/>
    </row>
    <row r="628" spans="1:9" x14ac:dyDescent="0.25">
      <c r="A628" s="30">
        <v>28608</v>
      </c>
      <c r="B628" s="31">
        <v>0.54</v>
      </c>
      <c r="C628" s="31">
        <v>7.87</v>
      </c>
      <c r="D628" s="31">
        <v>-3.46</v>
      </c>
      <c r="E628" s="31">
        <v>0.39</v>
      </c>
      <c r="F628" s="31">
        <v>0.84</v>
      </c>
      <c r="G628" s="31">
        <v>0.19</v>
      </c>
      <c r="H628" s="31">
        <v>2</v>
      </c>
      <c r="I628" s="31"/>
    </row>
    <row r="629" spans="1:9" x14ac:dyDescent="0.25">
      <c r="A629" s="30">
        <v>28641</v>
      </c>
      <c r="B629" s="31">
        <v>0.51</v>
      </c>
      <c r="C629" s="31">
        <v>1.76</v>
      </c>
      <c r="D629" s="31">
        <v>-0.6</v>
      </c>
      <c r="E629" s="31">
        <v>4.59</v>
      </c>
      <c r="F629" s="31">
        <v>2.85</v>
      </c>
      <c r="G629" s="31">
        <v>0.01</v>
      </c>
      <c r="H629" s="31">
        <v>-0.15</v>
      </c>
      <c r="I629" s="31"/>
    </row>
    <row r="630" spans="1:9" x14ac:dyDescent="0.25">
      <c r="A630" s="30">
        <v>28671</v>
      </c>
      <c r="B630" s="31">
        <v>0.54</v>
      </c>
      <c r="C630" s="31">
        <v>-1.69</v>
      </c>
      <c r="D630" s="31">
        <v>0.57999999999999996</v>
      </c>
      <c r="E630" s="31">
        <v>1.69</v>
      </c>
      <c r="F630" s="31">
        <v>2.78</v>
      </c>
      <c r="G630" s="31">
        <v>1.38</v>
      </c>
      <c r="H630" s="31">
        <v>0.12</v>
      </c>
      <c r="I630" s="31"/>
    </row>
    <row r="631" spans="1:9" x14ac:dyDescent="0.25">
      <c r="A631" s="30">
        <v>28702</v>
      </c>
      <c r="B631" s="31">
        <v>0.56000000000000005</v>
      </c>
      <c r="C631" s="31">
        <v>5.1100000000000003</v>
      </c>
      <c r="D631" s="31">
        <v>-1.1000000000000001</v>
      </c>
      <c r="E631" s="31">
        <v>0.28999999999999998</v>
      </c>
      <c r="F631" s="31">
        <v>4.2300000000000004</v>
      </c>
      <c r="G631" s="31">
        <v>0.9</v>
      </c>
      <c r="H631" s="31">
        <v>0.57999999999999996</v>
      </c>
      <c r="I631" s="31"/>
    </row>
    <row r="632" spans="1:9" x14ac:dyDescent="0.25">
      <c r="A632" s="30">
        <v>28733</v>
      </c>
      <c r="B632" s="31">
        <v>0.55000000000000004</v>
      </c>
      <c r="C632" s="31">
        <v>3.75</v>
      </c>
      <c r="D632" s="31">
        <v>-0.47</v>
      </c>
      <c r="E632" s="31">
        <v>5.09</v>
      </c>
      <c r="F632" s="31">
        <v>2.85</v>
      </c>
      <c r="G632" s="31">
        <v>0.89</v>
      </c>
      <c r="H632" s="31">
        <v>-0.5</v>
      </c>
      <c r="I632" s="31"/>
    </row>
    <row r="633" spans="1:9" x14ac:dyDescent="0.25">
      <c r="A633" s="30">
        <v>28762</v>
      </c>
      <c r="B633" s="31">
        <v>0.62</v>
      </c>
      <c r="C633" s="31">
        <v>-1.43</v>
      </c>
      <c r="D633" s="31">
        <v>1.88</v>
      </c>
      <c r="E633" s="31">
        <v>-0.42</v>
      </c>
      <c r="F633" s="31">
        <v>-3.14</v>
      </c>
      <c r="G633" s="31">
        <v>3.7</v>
      </c>
      <c r="H633" s="31">
        <v>-0.68</v>
      </c>
      <c r="I633" s="31"/>
    </row>
    <row r="634" spans="1:9" x14ac:dyDescent="0.25">
      <c r="A634" s="30">
        <v>28794</v>
      </c>
      <c r="B634" s="31">
        <v>0.68</v>
      </c>
      <c r="C634" s="31">
        <v>-11.91</v>
      </c>
      <c r="D634" s="31">
        <v>1.37</v>
      </c>
      <c r="E634" s="31">
        <v>-9.9</v>
      </c>
      <c r="F634" s="31">
        <v>-8.3800000000000008</v>
      </c>
      <c r="G634" s="31">
        <v>-1.79</v>
      </c>
      <c r="H634" s="31">
        <v>-0.04</v>
      </c>
      <c r="I634" s="31"/>
    </row>
    <row r="635" spans="1:9" x14ac:dyDescent="0.25">
      <c r="A635" s="30">
        <v>28824</v>
      </c>
      <c r="B635" s="31">
        <v>0.7</v>
      </c>
      <c r="C635" s="31">
        <v>2.71</v>
      </c>
      <c r="D635" s="31">
        <v>-2.21</v>
      </c>
      <c r="E635" s="31">
        <v>3.03</v>
      </c>
      <c r="F635" s="31">
        <v>5.49</v>
      </c>
      <c r="G635" s="31">
        <v>9.15</v>
      </c>
      <c r="H635" s="31">
        <v>-0.77</v>
      </c>
      <c r="I635" s="31"/>
    </row>
    <row r="636" spans="1:9" x14ac:dyDescent="0.25">
      <c r="A636" s="30">
        <v>28853</v>
      </c>
      <c r="B636" s="31">
        <v>0.78</v>
      </c>
      <c r="C636" s="31">
        <v>0.88</v>
      </c>
      <c r="D636" s="31">
        <v>-2.19</v>
      </c>
      <c r="E636" s="31">
        <v>1.24</v>
      </c>
      <c r="F636" s="31">
        <v>3.05</v>
      </c>
      <c r="G636" s="31">
        <v>-0.33</v>
      </c>
      <c r="H636" s="31">
        <v>0.3</v>
      </c>
      <c r="I636" s="31"/>
    </row>
    <row r="637" spans="1:9" x14ac:dyDescent="0.25">
      <c r="A637" s="30">
        <v>28886</v>
      </c>
      <c r="B637" s="31">
        <v>0.77</v>
      </c>
      <c r="C637" s="31">
        <v>4.2300000000000004</v>
      </c>
      <c r="D637" s="31">
        <v>2.2400000000000002</v>
      </c>
      <c r="E637" s="31">
        <v>3.69</v>
      </c>
      <c r="F637" s="31">
        <v>-1.26</v>
      </c>
      <c r="G637" s="31">
        <v>5.49</v>
      </c>
      <c r="H637" s="31">
        <v>-0.76</v>
      </c>
      <c r="I637" s="31"/>
    </row>
    <row r="638" spans="1:9" x14ac:dyDescent="0.25">
      <c r="A638" s="30">
        <v>28914</v>
      </c>
      <c r="B638" s="31">
        <v>0.73</v>
      </c>
      <c r="C638" s="31">
        <v>-3.56</v>
      </c>
      <c r="D638" s="31">
        <v>1.18</v>
      </c>
      <c r="E638" s="31">
        <v>0.46</v>
      </c>
      <c r="F638" s="31">
        <v>-1.05</v>
      </c>
      <c r="G638" s="31">
        <v>1.28</v>
      </c>
      <c r="H638" s="31">
        <v>0.94</v>
      </c>
      <c r="I638" s="31"/>
    </row>
    <row r="639" spans="1:9" x14ac:dyDescent="0.25">
      <c r="A639" s="30">
        <v>28944</v>
      </c>
      <c r="B639" s="31">
        <v>0.81</v>
      </c>
      <c r="C639" s="31">
        <v>5.68</v>
      </c>
      <c r="D639" s="31">
        <v>-0.66</v>
      </c>
      <c r="E639" s="31">
        <v>3.19</v>
      </c>
      <c r="F639" s="31">
        <v>2.89</v>
      </c>
      <c r="G639" s="31">
        <v>1.41</v>
      </c>
      <c r="H639" s="31">
        <v>-0.35</v>
      </c>
      <c r="I639" s="31"/>
    </row>
    <row r="640" spans="1:9" x14ac:dyDescent="0.25">
      <c r="A640" s="30">
        <v>28975</v>
      </c>
      <c r="B640" s="31">
        <v>0.8</v>
      </c>
      <c r="C640" s="31">
        <v>-7.0000000000000007E-2</v>
      </c>
      <c r="D640" s="31">
        <v>1.07</v>
      </c>
      <c r="E640" s="31">
        <v>2.16</v>
      </c>
      <c r="F640" s="31">
        <v>0.8</v>
      </c>
      <c r="G640" s="31">
        <v>-0.35</v>
      </c>
      <c r="H640" s="31">
        <v>-0.39</v>
      </c>
      <c r="I640" s="31"/>
    </row>
    <row r="641" spans="1:9" x14ac:dyDescent="0.25">
      <c r="A641" s="30">
        <v>29006</v>
      </c>
      <c r="B641" s="31">
        <v>0.82</v>
      </c>
      <c r="C641" s="31">
        <v>-2.21</v>
      </c>
      <c r="D641" s="31">
        <v>1.82</v>
      </c>
      <c r="E641" s="31">
        <v>0.48</v>
      </c>
      <c r="F641" s="31">
        <v>-0.26</v>
      </c>
      <c r="G641" s="31">
        <v>0.88</v>
      </c>
      <c r="H641" s="31">
        <v>0.75</v>
      </c>
      <c r="I641" s="31"/>
    </row>
    <row r="642" spans="1:9" x14ac:dyDescent="0.25">
      <c r="A642" s="30">
        <v>29035</v>
      </c>
      <c r="B642" s="31">
        <v>0.81</v>
      </c>
      <c r="C642" s="31">
        <v>3.85</v>
      </c>
      <c r="D642" s="31">
        <v>1.43</v>
      </c>
      <c r="E642" s="31">
        <v>1.1499999999999999</v>
      </c>
      <c r="F642" s="31">
        <v>0.84</v>
      </c>
      <c r="G642" s="31">
        <v>1.21</v>
      </c>
      <c r="H642" s="31">
        <v>-2.7</v>
      </c>
      <c r="I642" s="31"/>
    </row>
    <row r="643" spans="1:9" x14ac:dyDescent="0.25">
      <c r="A643" s="30">
        <v>29067</v>
      </c>
      <c r="B643" s="31">
        <v>0.77</v>
      </c>
      <c r="C643" s="31">
        <v>0.82</v>
      </c>
      <c r="D643" s="31">
        <v>1.74</v>
      </c>
      <c r="E643" s="31">
        <v>1.27</v>
      </c>
      <c r="F643" s="31">
        <v>-1.0900000000000001</v>
      </c>
      <c r="G643" s="31">
        <v>0.59</v>
      </c>
      <c r="H643" s="31">
        <v>-2.0299999999999998</v>
      </c>
      <c r="I643" s="31"/>
    </row>
    <row r="644" spans="1:9" x14ac:dyDescent="0.25">
      <c r="A644" s="30">
        <v>29098</v>
      </c>
      <c r="B644" s="31">
        <v>0.77</v>
      </c>
      <c r="C644" s="31">
        <v>5.52</v>
      </c>
      <c r="D644" s="31">
        <v>-1.53</v>
      </c>
      <c r="E644" s="31">
        <v>2.0699999999999998</v>
      </c>
      <c r="F644" s="31">
        <v>-0.23</v>
      </c>
      <c r="G644" s="31">
        <v>0.8</v>
      </c>
      <c r="H644" s="31">
        <v>-1.74</v>
      </c>
      <c r="I644" s="31"/>
    </row>
    <row r="645" spans="1:9" x14ac:dyDescent="0.25">
      <c r="A645" s="30">
        <v>29126</v>
      </c>
      <c r="B645" s="31">
        <v>0.83</v>
      </c>
      <c r="C645" s="31">
        <v>-0.82</v>
      </c>
      <c r="D645" s="31">
        <v>-0.9</v>
      </c>
      <c r="E645" s="31">
        <v>-0.27</v>
      </c>
      <c r="F645" s="31">
        <v>5.32</v>
      </c>
      <c r="G645" s="31">
        <v>-1.56</v>
      </c>
      <c r="H645" s="31">
        <v>0.06</v>
      </c>
      <c r="I645" s="31"/>
    </row>
    <row r="646" spans="1:9" x14ac:dyDescent="0.25">
      <c r="A646" s="30">
        <v>29159</v>
      </c>
      <c r="B646" s="31">
        <v>0.87</v>
      </c>
      <c r="C646" s="31">
        <v>-8.1</v>
      </c>
      <c r="D646" s="31">
        <v>-1.86</v>
      </c>
      <c r="E646" s="31">
        <v>-3.33</v>
      </c>
      <c r="F646" s="31">
        <v>2.15</v>
      </c>
      <c r="G646" s="31">
        <v>-1.95</v>
      </c>
      <c r="H646" s="31">
        <v>1.53</v>
      </c>
      <c r="I646" s="31"/>
    </row>
    <row r="647" spans="1:9" x14ac:dyDescent="0.25">
      <c r="A647" s="30">
        <v>29189</v>
      </c>
      <c r="B647" s="31">
        <v>0.99</v>
      </c>
      <c r="C647" s="31">
        <v>5.21</v>
      </c>
      <c r="D647" s="31">
        <v>-3.28</v>
      </c>
      <c r="E647" s="31">
        <v>2.73</v>
      </c>
      <c r="F647" s="31">
        <v>7.95</v>
      </c>
      <c r="G647" s="31">
        <v>1.37</v>
      </c>
      <c r="H647" s="31">
        <v>-2.27</v>
      </c>
      <c r="I647" s="31"/>
    </row>
    <row r="648" spans="1:9" x14ac:dyDescent="0.25">
      <c r="A648" s="30">
        <v>29220</v>
      </c>
      <c r="B648" s="31">
        <v>0.95</v>
      </c>
      <c r="C648" s="31">
        <v>1.79</v>
      </c>
      <c r="D648" s="31">
        <v>-2</v>
      </c>
      <c r="E648" s="31">
        <v>4.17</v>
      </c>
      <c r="F648" s="31">
        <v>4.7699999999999996</v>
      </c>
      <c r="G648" s="31">
        <v>-1.92</v>
      </c>
      <c r="H648" s="31">
        <v>-0.3</v>
      </c>
      <c r="I648" s="31"/>
    </row>
    <row r="649" spans="1:9" x14ac:dyDescent="0.25">
      <c r="A649" s="30">
        <v>29251</v>
      </c>
      <c r="B649" s="31">
        <v>0.8</v>
      </c>
      <c r="C649" s="31">
        <v>5.51</v>
      </c>
      <c r="D649" s="31">
        <v>1.81</v>
      </c>
      <c r="E649" s="31">
        <v>1.64</v>
      </c>
      <c r="F649" s="31">
        <v>7.5</v>
      </c>
      <c r="G649" s="31">
        <v>-3.39</v>
      </c>
      <c r="H649" s="31">
        <v>-0.9</v>
      </c>
      <c r="I649" s="31"/>
    </row>
    <row r="650" spans="1:9" x14ac:dyDescent="0.25">
      <c r="A650" s="30">
        <v>29280</v>
      </c>
      <c r="B650" s="31">
        <v>0.89</v>
      </c>
      <c r="C650" s="31">
        <v>-1.22</v>
      </c>
      <c r="D650" s="31">
        <v>0.61</v>
      </c>
      <c r="E650" s="31">
        <v>-1.81</v>
      </c>
      <c r="F650" s="31">
        <v>7.86</v>
      </c>
      <c r="G650" s="31">
        <v>-4.97</v>
      </c>
      <c r="H650" s="31">
        <v>-7.0000000000000007E-2</v>
      </c>
      <c r="I650" s="31"/>
    </row>
    <row r="651" spans="1:9" x14ac:dyDescent="0.25">
      <c r="A651" s="30">
        <v>29311</v>
      </c>
      <c r="B651" s="31">
        <v>1.21</v>
      </c>
      <c r="C651" s="31">
        <v>-12.9</v>
      </c>
      <c r="D651" s="31">
        <v>-1.05</v>
      </c>
      <c r="E651" s="31">
        <v>-6.64</v>
      </c>
      <c r="F651" s="31">
        <v>-9.58</v>
      </c>
      <c r="G651" s="31">
        <v>8.3800000000000008</v>
      </c>
      <c r="H651" s="31">
        <v>2.61</v>
      </c>
      <c r="I651" s="31"/>
    </row>
    <row r="652" spans="1:9" x14ac:dyDescent="0.25">
      <c r="A652" s="30">
        <v>29341</v>
      </c>
      <c r="B652" s="31">
        <v>1.26</v>
      </c>
      <c r="C652" s="31">
        <v>3.96</v>
      </c>
      <c r="D652" s="31">
        <v>1.06</v>
      </c>
      <c r="E652" s="31">
        <v>0.97</v>
      </c>
      <c r="F652" s="31">
        <v>-0.44</v>
      </c>
      <c r="G652" s="31">
        <v>1.37</v>
      </c>
      <c r="H652" s="31">
        <v>-0.13</v>
      </c>
      <c r="I652" s="31"/>
    </row>
    <row r="653" spans="1:9" x14ac:dyDescent="0.25">
      <c r="A653" s="30">
        <v>29371</v>
      </c>
      <c r="B653" s="31">
        <v>0.81</v>
      </c>
      <c r="C653" s="31">
        <v>5.26</v>
      </c>
      <c r="D653" s="31">
        <v>0.37</v>
      </c>
      <c r="E653" s="31">
        <v>2.15</v>
      </c>
      <c r="F653" s="31">
        <v>-1.1100000000000001</v>
      </c>
      <c r="G653" s="31">
        <v>2.87</v>
      </c>
      <c r="H653" s="31">
        <v>0.76</v>
      </c>
      <c r="I653" s="31"/>
    </row>
    <row r="654" spans="1:9" x14ac:dyDescent="0.25">
      <c r="A654" s="30">
        <v>29402</v>
      </c>
      <c r="B654" s="31">
        <v>0.61</v>
      </c>
      <c r="C654" s="31">
        <v>3.06</v>
      </c>
      <c r="D654" s="31">
        <v>-0.9</v>
      </c>
      <c r="E654" s="31">
        <v>1.67</v>
      </c>
      <c r="F654" s="31">
        <v>1.58</v>
      </c>
      <c r="G654" s="31">
        <v>2.1800000000000002</v>
      </c>
      <c r="H654" s="31">
        <v>-2.9</v>
      </c>
      <c r="I654" s="31"/>
    </row>
    <row r="655" spans="1:9" x14ac:dyDescent="0.25">
      <c r="A655" s="30">
        <v>29433</v>
      </c>
      <c r="B655" s="31">
        <v>0.53</v>
      </c>
      <c r="C655" s="31">
        <v>6.49</v>
      </c>
      <c r="D655" s="31">
        <v>-6.3</v>
      </c>
      <c r="E655" s="31">
        <v>4.25</v>
      </c>
      <c r="F655" s="31">
        <v>0.37</v>
      </c>
      <c r="G655" s="31">
        <v>2.91</v>
      </c>
      <c r="H655" s="31">
        <v>-1.67</v>
      </c>
      <c r="I655" s="31"/>
    </row>
    <row r="656" spans="1:9" x14ac:dyDescent="0.25">
      <c r="A656" s="30">
        <v>29462</v>
      </c>
      <c r="B656" s="31">
        <v>0.64</v>
      </c>
      <c r="C656" s="31">
        <v>1.8</v>
      </c>
      <c r="D656" s="31">
        <v>-2.66</v>
      </c>
      <c r="E656" s="31">
        <v>3.89</v>
      </c>
      <c r="F656" s="31">
        <v>3.2</v>
      </c>
      <c r="G656" s="31">
        <v>-0.99</v>
      </c>
      <c r="H656" s="31">
        <v>-1.54</v>
      </c>
      <c r="I656" s="31"/>
    </row>
    <row r="657" spans="1:9" x14ac:dyDescent="0.25">
      <c r="A657" s="30">
        <v>29494</v>
      </c>
      <c r="B657" s="31">
        <v>0.75</v>
      </c>
      <c r="C657" s="31">
        <v>2.2000000000000002</v>
      </c>
      <c r="D657" s="31">
        <v>-4.72</v>
      </c>
      <c r="E657" s="31">
        <v>0.86</v>
      </c>
      <c r="F657" s="31">
        <v>5.43</v>
      </c>
      <c r="G657" s="31">
        <v>-1.43</v>
      </c>
      <c r="H657" s="31">
        <v>-1.76</v>
      </c>
      <c r="I657" s="31"/>
    </row>
    <row r="658" spans="1:9" x14ac:dyDescent="0.25">
      <c r="A658" s="30">
        <v>29525</v>
      </c>
      <c r="B658" s="31">
        <v>0.95</v>
      </c>
      <c r="C658" s="31">
        <v>1.06</v>
      </c>
      <c r="D658" s="31">
        <v>-2.8</v>
      </c>
      <c r="E658" s="31">
        <v>2.4900000000000002</v>
      </c>
      <c r="F658" s="31">
        <v>7.33</v>
      </c>
      <c r="G658" s="31">
        <v>-1.99</v>
      </c>
      <c r="H658" s="31">
        <v>-2.83</v>
      </c>
      <c r="I658" s="31"/>
    </row>
    <row r="659" spans="1:9" x14ac:dyDescent="0.25">
      <c r="A659" s="30">
        <v>29553</v>
      </c>
      <c r="B659" s="31">
        <v>0.96</v>
      </c>
      <c r="C659" s="31">
        <v>9.59</v>
      </c>
      <c r="D659" s="31">
        <v>-8.44</v>
      </c>
      <c r="E659" s="31">
        <v>-3.47</v>
      </c>
      <c r="F659" s="31">
        <v>15.24</v>
      </c>
      <c r="G659" s="31">
        <v>-9.84</v>
      </c>
      <c r="H659" s="31">
        <v>-7.78</v>
      </c>
      <c r="I659" s="31"/>
    </row>
    <row r="660" spans="1:9" x14ac:dyDescent="0.25">
      <c r="A660" s="30">
        <v>29586</v>
      </c>
      <c r="B660" s="31">
        <v>1.31</v>
      </c>
      <c r="C660" s="31">
        <v>-4.53</v>
      </c>
      <c r="D660" s="31">
        <v>2.72</v>
      </c>
      <c r="E660" s="31">
        <v>-0.26</v>
      </c>
      <c r="F660" s="31">
        <v>-6.63</v>
      </c>
      <c r="G660" s="31">
        <v>6.39</v>
      </c>
      <c r="H660" s="31">
        <v>3.45</v>
      </c>
      <c r="I660" s="31"/>
    </row>
    <row r="661" spans="1:9" x14ac:dyDescent="0.25">
      <c r="A661" s="30">
        <v>29616</v>
      </c>
      <c r="B661" s="31">
        <v>1.04</v>
      </c>
      <c r="C661" s="31">
        <v>-5.04</v>
      </c>
      <c r="D661" s="31">
        <v>6.83</v>
      </c>
      <c r="E661" s="31">
        <v>3.01</v>
      </c>
      <c r="F661" s="31">
        <v>-7.94</v>
      </c>
      <c r="G661" s="31">
        <v>-2.2599999999999998</v>
      </c>
      <c r="H661" s="31">
        <v>7.6</v>
      </c>
      <c r="I661" s="31"/>
    </row>
    <row r="662" spans="1:9" x14ac:dyDescent="0.25">
      <c r="A662" s="30">
        <v>29644</v>
      </c>
      <c r="B662" s="31">
        <v>1.07</v>
      </c>
      <c r="C662" s="31">
        <v>0.56000000000000005</v>
      </c>
      <c r="D662" s="31">
        <v>1.07</v>
      </c>
      <c r="E662" s="31">
        <v>-0.3</v>
      </c>
      <c r="F662" s="31">
        <v>-1.39</v>
      </c>
      <c r="G662" s="31">
        <v>-2.21</v>
      </c>
      <c r="H662" s="31">
        <v>2.58</v>
      </c>
      <c r="I662" s="31"/>
    </row>
    <row r="663" spans="1:9" x14ac:dyDescent="0.25">
      <c r="A663" s="30">
        <v>29676</v>
      </c>
      <c r="B663" s="31">
        <v>1.21</v>
      </c>
      <c r="C663" s="31">
        <v>3.55</v>
      </c>
      <c r="D663" s="31">
        <v>0.73</v>
      </c>
      <c r="E663" s="31">
        <v>3.56</v>
      </c>
      <c r="F663" s="31">
        <v>0.75</v>
      </c>
      <c r="G663" s="31">
        <v>1.62</v>
      </c>
      <c r="H663" s="31">
        <v>1.58</v>
      </c>
      <c r="I663" s="31"/>
    </row>
    <row r="664" spans="1:9" x14ac:dyDescent="0.25">
      <c r="A664" s="30">
        <v>29706</v>
      </c>
      <c r="B664" s="31">
        <v>1.08</v>
      </c>
      <c r="C664" s="31">
        <v>-2.11</v>
      </c>
      <c r="D664" s="31">
        <v>2.3199999999999998</v>
      </c>
      <c r="E664" s="31">
        <v>4.43</v>
      </c>
      <c r="F664" s="31">
        <v>-0.96</v>
      </c>
      <c r="G664" s="31">
        <v>-1.53</v>
      </c>
      <c r="H664" s="31">
        <v>2.82</v>
      </c>
      <c r="I664" s="31"/>
    </row>
    <row r="665" spans="1:9" x14ac:dyDescent="0.25">
      <c r="A665" s="30">
        <v>29735</v>
      </c>
      <c r="B665" s="31">
        <v>1.1499999999999999</v>
      </c>
      <c r="C665" s="31">
        <v>0.11</v>
      </c>
      <c r="D665" s="31">
        <v>-0.44</v>
      </c>
      <c r="E665" s="31">
        <v>2.04</v>
      </c>
      <c r="F665" s="31">
        <v>3.75</v>
      </c>
      <c r="G665" s="31">
        <v>-3.71</v>
      </c>
      <c r="H665" s="31">
        <v>1.6</v>
      </c>
      <c r="I665" s="31"/>
    </row>
    <row r="666" spans="1:9" x14ac:dyDescent="0.25">
      <c r="A666" s="30">
        <v>29767</v>
      </c>
      <c r="B666" s="31">
        <v>1.35</v>
      </c>
      <c r="C666" s="31">
        <v>-2.36</v>
      </c>
      <c r="D666" s="31">
        <v>5.1100000000000003</v>
      </c>
      <c r="E666" s="31">
        <v>-0.85</v>
      </c>
      <c r="F666" s="31">
        <v>-5.91</v>
      </c>
      <c r="G666" s="31">
        <v>4.75</v>
      </c>
      <c r="H666" s="31">
        <v>0.95</v>
      </c>
      <c r="I666" s="31"/>
    </row>
    <row r="667" spans="1:9" x14ac:dyDescent="0.25">
      <c r="A667" s="30">
        <v>29798</v>
      </c>
      <c r="B667" s="31">
        <v>1.24</v>
      </c>
      <c r="C667" s="31">
        <v>-1.54</v>
      </c>
      <c r="D667" s="31">
        <v>-0.56999999999999995</v>
      </c>
      <c r="E667" s="31">
        <v>-2.1800000000000002</v>
      </c>
      <c r="F667" s="31">
        <v>-2.52</v>
      </c>
      <c r="G667" s="31">
        <v>-0.59</v>
      </c>
      <c r="H667" s="31">
        <v>-3.53</v>
      </c>
      <c r="I667" s="31"/>
    </row>
    <row r="668" spans="1:9" x14ac:dyDescent="0.25">
      <c r="A668" s="30">
        <v>29829</v>
      </c>
      <c r="B668" s="31">
        <v>1.28</v>
      </c>
      <c r="C668" s="31">
        <v>-7.03</v>
      </c>
      <c r="D668" s="31">
        <v>4.83</v>
      </c>
      <c r="E668" s="31">
        <v>-1.95</v>
      </c>
      <c r="F668" s="31">
        <v>-1.1100000000000001</v>
      </c>
      <c r="G668" s="31">
        <v>-0.66</v>
      </c>
      <c r="H668" s="31">
        <v>1.27</v>
      </c>
      <c r="I668" s="31"/>
    </row>
    <row r="669" spans="1:9" x14ac:dyDescent="0.25">
      <c r="A669" s="30">
        <v>29859</v>
      </c>
      <c r="B669" s="31">
        <v>1.24</v>
      </c>
      <c r="C669" s="31">
        <v>-7.17</v>
      </c>
      <c r="D669" s="31">
        <v>5.17</v>
      </c>
      <c r="E669" s="31">
        <v>-2.67</v>
      </c>
      <c r="F669" s="31">
        <v>1.98</v>
      </c>
      <c r="G669" s="31">
        <v>-1.1499999999999999</v>
      </c>
      <c r="H669" s="31">
        <v>5.23</v>
      </c>
      <c r="I669" s="31"/>
    </row>
    <row r="670" spans="1:9" x14ac:dyDescent="0.25">
      <c r="A670" s="30">
        <v>29889</v>
      </c>
      <c r="B670" s="31">
        <v>1.21</v>
      </c>
      <c r="C670" s="31">
        <v>4.92</v>
      </c>
      <c r="D670" s="31">
        <v>-4.22</v>
      </c>
      <c r="E670" s="31">
        <v>2.17</v>
      </c>
      <c r="F670" s="31">
        <v>4.08</v>
      </c>
      <c r="G670" s="31">
        <v>4.66</v>
      </c>
      <c r="H670" s="31">
        <v>-4.9000000000000004</v>
      </c>
      <c r="I670" s="31"/>
    </row>
    <row r="671" spans="1:9" x14ac:dyDescent="0.25">
      <c r="A671" s="30">
        <v>29920</v>
      </c>
      <c r="B671" s="31">
        <v>1.07</v>
      </c>
      <c r="C671" s="31">
        <v>3.35</v>
      </c>
      <c r="D671" s="31">
        <v>1.86</v>
      </c>
      <c r="E671" s="31">
        <v>-0.94</v>
      </c>
      <c r="F671" s="31">
        <v>-0.27</v>
      </c>
      <c r="G671" s="31">
        <v>2.59</v>
      </c>
      <c r="H671" s="31">
        <v>0.6</v>
      </c>
      <c r="I671" s="31"/>
    </row>
    <row r="672" spans="1:9" x14ac:dyDescent="0.25">
      <c r="A672" s="30">
        <v>29951</v>
      </c>
      <c r="B672" s="31">
        <v>0.87</v>
      </c>
      <c r="C672" s="31">
        <v>-3.65</v>
      </c>
      <c r="D672" s="31">
        <v>0.73</v>
      </c>
      <c r="E672" s="31">
        <v>1.2</v>
      </c>
      <c r="F672" s="31">
        <v>1.32</v>
      </c>
      <c r="G672" s="31">
        <v>1.62</v>
      </c>
      <c r="H672" s="31">
        <v>1.39</v>
      </c>
      <c r="I672" s="31"/>
    </row>
    <row r="673" spans="1:9" x14ac:dyDescent="0.25">
      <c r="A673" s="30">
        <v>29980</v>
      </c>
      <c r="B673" s="31">
        <v>0.8</v>
      </c>
      <c r="C673" s="31">
        <v>-3.24</v>
      </c>
      <c r="D673" s="31">
        <v>3.07</v>
      </c>
      <c r="E673" s="31">
        <v>-1.25</v>
      </c>
      <c r="F673" s="31">
        <v>1.71</v>
      </c>
      <c r="G673" s="31">
        <v>-1.22</v>
      </c>
      <c r="H673" s="31">
        <v>6.42</v>
      </c>
      <c r="I673" s="31"/>
    </row>
    <row r="674" spans="1:9" x14ac:dyDescent="0.25">
      <c r="A674" s="30">
        <v>30008</v>
      </c>
      <c r="B674" s="31">
        <v>0.92</v>
      </c>
      <c r="C674" s="31">
        <v>-5.85</v>
      </c>
      <c r="D674" s="31">
        <v>6.04</v>
      </c>
      <c r="E674" s="31">
        <v>0.44</v>
      </c>
      <c r="F674" s="31">
        <v>4.99</v>
      </c>
      <c r="G674" s="31">
        <v>-4.32</v>
      </c>
      <c r="H674" s="31">
        <v>5.94</v>
      </c>
      <c r="I674" s="31"/>
    </row>
    <row r="675" spans="1:9" x14ac:dyDescent="0.25">
      <c r="A675" s="30">
        <v>30041</v>
      </c>
      <c r="B675" s="31">
        <v>0.98</v>
      </c>
      <c r="C675" s="31">
        <v>-1.87</v>
      </c>
      <c r="D675" s="31">
        <v>3.79</v>
      </c>
      <c r="E675" s="31">
        <v>-0.16</v>
      </c>
      <c r="F675" s="31">
        <v>2.93</v>
      </c>
      <c r="G675" s="31">
        <v>-1.86</v>
      </c>
      <c r="H675" s="31">
        <v>3.99</v>
      </c>
      <c r="I675" s="31"/>
    </row>
    <row r="676" spans="1:9" x14ac:dyDescent="0.25">
      <c r="A676" s="30">
        <v>30071</v>
      </c>
      <c r="B676" s="31">
        <v>1.1299999999999999</v>
      </c>
      <c r="C676" s="31">
        <v>3.27</v>
      </c>
      <c r="D676" s="31">
        <v>-2.81</v>
      </c>
      <c r="E676" s="31">
        <v>1.51</v>
      </c>
      <c r="F676" s="31">
        <v>-0.42</v>
      </c>
      <c r="G676" s="31">
        <v>1.66</v>
      </c>
      <c r="H676" s="31">
        <v>-1.72</v>
      </c>
      <c r="I676" s="31"/>
    </row>
    <row r="677" spans="1:9" x14ac:dyDescent="0.25">
      <c r="A677" s="30">
        <v>30102</v>
      </c>
      <c r="B677" s="31">
        <v>1.06</v>
      </c>
      <c r="C677" s="31">
        <v>-3.99</v>
      </c>
      <c r="D677" s="31">
        <v>1.83</v>
      </c>
      <c r="E677" s="31">
        <v>0.46</v>
      </c>
      <c r="F677" s="31">
        <v>2.56</v>
      </c>
      <c r="G677" s="31">
        <v>1.93</v>
      </c>
      <c r="H677" s="31">
        <v>1.58</v>
      </c>
      <c r="I677" s="31"/>
    </row>
    <row r="678" spans="1:9" x14ac:dyDescent="0.25">
      <c r="A678" s="30">
        <v>30132</v>
      </c>
      <c r="B678" s="31">
        <v>0.96</v>
      </c>
      <c r="C678" s="31">
        <v>-3.09</v>
      </c>
      <c r="D678" s="31">
        <v>1.53</v>
      </c>
      <c r="E678" s="31">
        <v>-0.38</v>
      </c>
      <c r="F678" s="31">
        <v>4.99</v>
      </c>
      <c r="G678" s="31">
        <v>0.16</v>
      </c>
      <c r="H678" s="31">
        <v>1.93</v>
      </c>
      <c r="I678" s="31"/>
    </row>
    <row r="679" spans="1:9" x14ac:dyDescent="0.25">
      <c r="A679" s="30">
        <v>30162</v>
      </c>
      <c r="B679" s="31">
        <v>1.05</v>
      </c>
      <c r="C679" s="31">
        <v>-3.19</v>
      </c>
      <c r="D679" s="31">
        <v>0.2</v>
      </c>
      <c r="E679" s="31">
        <v>0.88</v>
      </c>
      <c r="F679" s="31">
        <v>4.46</v>
      </c>
      <c r="G679" s="31">
        <v>-2.91</v>
      </c>
      <c r="H679" s="31">
        <v>2.35</v>
      </c>
      <c r="I679" s="31"/>
    </row>
    <row r="680" spans="1:9" x14ac:dyDescent="0.25">
      <c r="A680" s="30">
        <v>30194</v>
      </c>
      <c r="B680" s="31">
        <v>0.76</v>
      </c>
      <c r="C680" s="31">
        <v>11.14</v>
      </c>
      <c r="D680" s="31">
        <v>1.18</v>
      </c>
      <c r="E680" s="31">
        <v>-4.12</v>
      </c>
      <c r="F680" s="31">
        <v>-3.52</v>
      </c>
      <c r="G680" s="31">
        <v>1.1100000000000001</v>
      </c>
      <c r="H680" s="31">
        <v>-0.98</v>
      </c>
      <c r="I680" s="31"/>
    </row>
    <row r="681" spans="1:9" x14ac:dyDescent="0.25">
      <c r="A681" s="30">
        <v>30224</v>
      </c>
      <c r="B681" s="31">
        <v>0.51</v>
      </c>
      <c r="C681" s="31">
        <v>1.29</v>
      </c>
      <c r="D681" s="31">
        <v>0.32</v>
      </c>
      <c r="E681" s="31">
        <v>2.89</v>
      </c>
      <c r="F681" s="31">
        <v>4.18</v>
      </c>
      <c r="G681" s="31">
        <v>4.29</v>
      </c>
      <c r="H681" s="31">
        <v>-0.39</v>
      </c>
      <c r="I681" s="31"/>
    </row>
    <row r="682" spans="1:9" x14ac:dyDescent="0.25">
      <c r="A682" s="30">
        <v>30253</v>
      </c>
      <c r="B682" s="31">
        <v>0.59</v>
      </c>
      <c r="C682" s="31">
        <v>11.3</v>
      </c>
      <c r="D682" s="31">
        <v>-3.7</v>
      </c>
      <c r="E682" s="31">
        <v>2.37</v>
      </c>
      <c r="F682" s="31">
        <v>0.02</v>
      </c>
      <c r="G682" s="31">
        <v>2.88</v>
      </c>
      <c r="H682" s="31">
        <v>-0.96</v>
      </c>
      <c r="I682" s="31"/>
    </row>
    <row r="683" spans="1:9" x14ac:dyDescent="0.25">
      <c r="A683" s="30">
        <v>30285</v>
      </c>
      <c r="B683" s="31">
        <v>0.63</v>
      </c>
      <c r="C683" s="31">
        <v>4.68</v>
      </c>
      <c r="D683" s="31">
        <v>-1.94</v>
      </c>
      <c r="E683" s="31">
        <v>4.8</v>
      </c>
      <c r="F683" s="31">
        <v>5.91</v>
      </c>
      <c r="G683" s="31">
        <v>-4.47</v>
      </c>
      <c r="H683" s="31">
        <v>1.03</v>
      </c>
      <c r="I683" s="31"/>
    </row>
    <row r="684" spans="1:9" x14ac:dyDescent="0.25">
      <c r="A684" s="30">
        <v>30316</v>
      </c>
      <c r="B684" s="31">
        <v>0.67</v>
      </c>
      <c r="C684" s="31">
        <v>0.55000000000000004</v>
      </c>
      <c r="D684" s="31">
        <v>0.02</v>
      </c>
      <c r="E684" s="31">
        <v>-0.19</v>
      </c>
      <c r="F684" s="31">
        <v>0.02</v>
      </c>
      <c r="G684" s="31">
        <v>3.78</v>
      </c>
      <c r="H684" s="31">
        <v>1.05</v>
      </c>
      <c r="I684" s="31"/>
    </row>
    <row r="685" spans="1:9" x14ac:dyDescent="0.25">
      <c r="A685" s="30">
        <v>30347</v>
      </c>
      <c r="B685" s="31">
        <v>0.69</v>
      </c>
      <c r="C685" s="31">
        <v>3.59</v>
      </c>
      <c r="D685" s="31">
        <v>-0.87</v>
      </c>
      <c r="E685" s="31">
        <v>2.7</v>
      </c>
      <c r="F685" s="31">
        <v>-1.7</v>
      </c>
      <c r="G685" s="31">
        <v>3.13</v>
      </c>
      <c r="H685" s="31">
        <v>0.06</v>
      </c>
      <c r="I685" s="31"/>
    </row>
    <row r="686" spans="1:9" x14ac:dyDescent="0.25">
      <c r="A686" s="30">
        <v>30375</v>
      </c>
      <c r="B686" s="31">
        <v>0.62</v>
      </c>
      <c r="C686" s="31">
        <v>2.59</v>
      </c>
      <c r="D686" s="31">
        <v>0.68</v>
      </c>
      <c r="E686" s="31">
        <v>3.24</v>
      </c>
      <c r="F686" s="31">
        <v>3.82</v>
      </c>
      <c r="G686" s="31">
        <v>2.69</v>
      </c>
      <c r="H686" s="31">
        <v>-0.46</v>
      </c>
      <c r="I686" s="31"/>
    </row>
    <row r="687" spans="1:9" x14ac:dyDescent="0.25">
      <c r="A687" s="30">
        <v>30406</v>
      </c>
      <c r="B687" s="31">
        <v>0.63</v>
      </c>
      <c r="C687" s="31">
        <v>2.82</v>
      </c>
      <c r="D687" s="31">
        <v>2.0699999999999998</v>
      </c>
      <c r="E687" s="31">
        <v>1.78</v>
      </c>
      <c r="F687" s="31">
        <v>0.93</v>
      </c>
      <c r="G687" s="31">
        <v>0.37</v>
      </c>
      <c r="H687" s="31">
        <v>0.94</v>
      </c>
      <c r="I687" s="31"/>
    </row>
    <row r="688" spans="1:9" x14ac:dyDescent="0.25">
      <c r="A688" s="30">
        <v>30435</v>
      </c>
      <c r="B688" s="31">
        <v>0.71</v>
      </c>
      <c r="C688" s="31">
        <v>6.67</v>
      </c>
      <c r="D688" s="31">
        <v>0.57999999999999996</v>
      </c>
      <c r="E688" s="31">
        <v>0.52</v>
      </c>
      <c r="F688" s="31">
        <v>1.81</v>
      </c>
      <c r="G688" s="31">
        <v>-0.51</v>
      </c>
      <c r="H688" s="31">
        <v>3.22</v>
      </c>
      <c r="I688" s="31"/>
    </row>
    <row r="689" spans="1:9" x14ac:dyDescent="0.25">
      <c r="A689" s="30">
        <v>30467</v>
      </c>
      <c r="B689" s="31">
        <v>0.69</v>
      </c>
      <c r="C689" s="31">
        <v>0.52</v>
      </c>
      <c r="D689" s="31">
        <v>-1.4</v>
      </c>
      <c r="E689" s="31">
        <v>6.15</v>
      </c>
      <c r="F689" s="31">
        <v>-1.5</v>
      </c>
      <c r="G689" s="31">
        <v>2.74</v>
      </c>
      <c r="H689" s="31">
        <v>-2.1</v>
      </c>
      <c r="I689" s="31"/>
    </row>
    <row r="690" spans="1:9" x14ac:dyDescent="0.25">
      <c r="A690" s="30">
        <v>30497</v>
      </c>
      <c r="B690" s="31">
        <v>0.67</v>
      </c>
      <c r="C690" s="31">
        <v>3.07</v>
      </c>
      <c r="D690" s="31">
        <v>-3.87</v>
      </c>
      <c r="E690" s="31">
        <v>0.9</v>
      </c>
      <c r="F690" s="31">
        <v>1.78</v>
      </c>
      <c r="G690" s="31">
        <v>0.2</v>
      </c>
      <c r="H690" s="31">
        <v>-0.9</v>
      </c>
      <c r="I690" s="31"/>
    </row>
    <row r="691" spans="1:9" x14ac:dyDescent="0.25">
      <c r="A691" s="30">
        <v>30526</v>
      </c>
      <c r="B691" s="31">
        <v>0.74</v>
      </c>
      <c r="C691" s="31">
        <v>-4.07</v>
      </c>
      <c r="D691" s="31">
        <v>5.57</v>
      </c>
      <c r="E691" s="31">
        <v>1.48</v>
      </c>
      <c r="F691" s="31">
        <v>-3.13</v>
      </c>
      <c r="G691" s="31">
        <v>2</v>
      </c>
      <c r="H691" s="31">
        <v>1.04</v>
      </c>
      <c r="I691" s="31"/>
    </row>
    <row r="692" spans="1:9" x14ac:dyDescent="0.25">
      <c r="A692" s="30">
        <v>30559</v>
      </c>
      <c r="B692" s="31">
        <v>0.76</v>
      </c>
      <c r="C692" s="31">
        <v>-0.5</v>
      </c>
      <c r="D692" s="31">
        <v>5.55</v>
      </c>
      <c r="E692" s="31">
        <v>-4.28</v>
      </c>
      <c r="F692" s="31">
        <v>-5.44</v>
      </c>
      <c r="G692" s="31">
        <v>-0.6</v>
      </c>
      <c r="H692" s="31">
        <v>0.09</v>
      </c>
      <c r="I692" s="31"/>
    </row>
    <row r="693" spans="1:9" x14ac:dyDescent="0.25">
      <c r="A693" s="30">
        <v>30589</v>
      </c>
      <c r="B693" s="31">
        <v>0.76</v>
      </c>
      <c r="C693" s="31">
        <v>0.92</v>
      </c>
      <c r="D693" s="31">
        <v>1.0900000000000001</v>
      </c>
      <c r="E693" s="31">
        <v>0.59</v>
      </c>
      <c r="F693" s="31">
        <v>-0.11</v>
      </c>
      <c r="G693" s="31">
        <v>2.33</v>
      </c>
      <c r="H693" s="31">
        <v>0.82</v>
      </c>
      <c r="I693" s="31"/>
    </row>
    <row r="694" spans="1:9" x14ac:dyDescent="0.25">
      <c r="A694" s="30">
        <v>30620</v>
      </c>
      <c r="B694" s="31">
        <v>0.76</v>
      </c>
      <c r="C694" s="31">
        <v>-3.44</v>
      </c>
      <c r="D694" s="31">
        <v>4.99</v>
      </c>
      <c r="E694" s="31">
        <v>-3.6</v>
      </c>
      <c r="F694" s="31">
        <v>-4.5599999999999996</v>
      </c>
      <c r="G694" s="31">
        <v>-1.68</v>
      </c>
      <c r="H694" s="31">
        <v>1.1100000000000001</v>
      </c>
      <c r="I694" s="31"/>
    </row>
    <row r="695" spans="1:9" x14ac:dyDescent="0.25">
      <c r="A695" s="30">
        <v>30650</v>
      </c>
      <c r="B695" s="31">
        <v>0.7</v>
      </c>
      <c r="C695" s="31">
        <v>2.16</v>
      </c>
      <c r="D695" s="31">
        <v>-0.65</v>
      </c>
      <c r="E695" s="31">
        <v>2.06</v>
      </c>
      <c r="F695" s="31">
        <v>-0.08</v>
      </c>
      <c r="G695" s="31">
        <v>4.88</v>
      </c>
      <c r="H695" s="31">
        <v>-1.34</v>
      </c>
      <c r="I695" s="31"/>
    </row>
    <row r="696" spans="1:9" x14ac:dyDescent="0.25">
      <c r="A696" s="30">
        <v>30680</v>
      </c>
      <c r="B696" s="31">
        <v>0.73</v>
      </c>
      <c r="C696" s="31">
        <v>-1.78</v>
      </c>
      <c r="D696" s="31">
        <v>1.69</v>
      </c>
      <c r="E696" s="31">
        <v>-0.28000000000000003</v>
      </c>
      <c r="F696" s="31">
        <v>0.77</v>
      </c>
      <c r="G696" s="31">
        <v>1.9</v>
      </c>
      <c r="H696" s="31">
        <v>1.36</v>
      </c>
      <c r="I696" s="31"/>
    </row>
    <row r="697" spans="1:9" x14ac:dyDescent="0.25">
      <c r="A697" s="30">
        <v>30712</v>
      </c>
      <c r="B697" s="31">
        <v>0.76</v>
      </c>
      <c r="C697" s="31">
        <v>-1.93</v>
      </c>
      <c r="D697" s="31">
        <v>7.61</v>
      </c>
      <c r="E697" s="31">
        <v>-0.41</v>
      </c>
      <c r="F697" s="31">
        <v>-2.4900000000000002</v>
      </c>
      <c r="G697" s="31">
        <v>0.66</v>
      </c>
      <c r="H697" s="31">
        <v>4.25</v>
      </c>
      <c r="I697" s="31"/>
    </row>
    <row r="698" spans="1:9" x14ac:dyDescent="0.25">
      <c r="A698" s="30">
        <v>30741</v>
      </c>
      <c r="B698" s="31">
        <v>0.71</v>
      </c>
      <c r="C698" s="31">
        <v>-4.82</v>
      </c>
      <c r="D698" s="31">
        <v>3.31</v>
      </c>
      <c r="E698" s="31">
        <v>-1.69</v>
      </c>
      <c r="F698" s="31">
        <v>0.19</v>
      </c>
      <c r="G698" s="31">
        <v>-2.02</v>
      </c>
      <c r="H698" s="31">
        <v>0.23</v>
      </c>
      <c r="I698" s="31"/>
    </row>
    <row r="699" spans="1:9" x14ac:dyDescent="0.25">
      <c r="A699" s="30">
        <v>30771</v>
      </c>
      <c r="B699" s="31">
        <v>0.73</v>
      </c>
      <c r="C699" s="31">
        <v>0.63</v>
      </c>
      <c r="D699" s="31">
        <v>0.5</v>
      </c>
      <c r="E699" s="31">
        <v>7.0000000000000007E-2</v>
      </c>
      <c r="F699" s="31">
        <v>1.1000000000000001</v>
      </c>
      <c r="G699" s="31">
        <v>2.42</v>
      </c>
      <c r="H699" s="31">
        <v>0.74</v>
      </c>
      <c r="I699" s="31"/>
    </row>
    <row r="700" spans="1:9" x14ac:dyDescent="0.25">
      <c r="A700" s="30">
        <v>30802</v>
      </c>
      <c r="B700" s="31">
        <v>0.81</v>
      </c>
      <c r="C700" s="31">
        <v>-0.51</v>
      </c>
      <c r="D700" s="31">
        <v>1.24</v>
      </c>
      <c r="E700" s="31">
        <v>-1.18</v>
      </c>
      <c r="F700" s="31">
        <v>2.0499999999999998</v>
      </c>
      <c r="G700" s="31">
        <v>1.51</v>
      </c>
      <c r="H700" s="31">
        <v>-1.58</v>
      </c>
      <c r="I700" s="31"/>
    </row>
    <row r="701" spans="1:9" x14ac:dyDescent="0.25">
      <c r="A701" s="30">
        <v>30833</v>
      </c>
      <c r="B701" s="31">
        <v>0.78</v>
      </c>
      <c r="C701" s="31">
        <v>-5.97</v>
      </c>
      <c r="D701" s="31">
        <v>0.23</v>
      </c>
      <c r="E701" s="31">
        <v>0.05</v>
      </c>
      <c r="F701" s="31">
        <v>1.63</v>
      </c>
      <c r="G701" s="31">
        <v>0.86</v>
      </c>
      <c r="H701" s="31">
        <v>-0.22</v>
      </c>
      <c r="I701" s="31"/>
    </row>
    <row r="702" spans="1:9" x14ac:dyDescent="0.25">
      <c r="A702" s="30">
        <v>30862</v>
      </c>
      <c r="B702" s="31">
        <v>0.75</v>
      </c>
      <c r="C702" s="31">
        <v>1.82</v>
      </c>
      <c r="D702" s="31">
        <v>-2.63</v>
      </c>
      <c r="E702" s="31">
        <v>-0.25</v>
      </c>
      <c r="F702" s="31">
        <v>-0.7</v>
      </c>
      <c r="G702" s="31">
        <v>0.94</v>
      </c>
      <c r="H702" s="31">
        <v>-3.6</v>
      </c>
      <c r="I702" s="31"/>
    </row>
    <row r="703" spans="1:9" x14ac:dyDescent="0.25">
      <c r="A703" s="30">
        <v>30894</v>
      </c>
      <c r="B703" s="31">
        <v>0.82</v>
      </c>
      <c r="C703" s="31">
        <v>-2.74</v>
      </c>
      <c r="D703" s="31">
        <v>0.41</v>
      </c>
      <c r="E703" s="31">
        <v>-2.2200000000000002</v>
      </c>
      <c r="F703" s="31">
        <v>2.93</v>
      </c>
      <c r="G703" s="31">
        <v>-1.49</v>
      </c>
      <c r="H703" s="31">
        <v>-1.63</v>
      </c>
      <c r="I703" s="31"/>
    </row>
    <row r="704" spans="1:9" x14ac:dyDescent="0.25">
      <c r="A704" s="30">
        <v>30925</v>
      </c>
      <c r="B704" s="31">
        <v>0.83</v>
      </c>
      <c r="C704" s="31">
        <v>10.28</v>
      </c>
      <c r="D704" s="31">
        <v>-1.88</v>
      </c>
      <c r="E704" s="31">
        <v>-0.25</v>
      </c>
      <c r="F704" s="31">
        <v>-5.68</v>
      </c>
      <c r="G704" s="31">
        <v>7.28</v>
      </c>
      <c r="H704" s="31">
        <v>-1.71</v>
      </c>
      <c r="I704" s="31"/>
    </row>
    <row r="705" spans="1:9" x14ac:dyDescent="0.25">
      <c r="A705" s="30">
        <v>30953</v>
      </c>
      <c r="B705" s="31">
        <v>0.86</v>
      </c>
      <c r="C705" s="31">
        <v>-0.8</v>
      </c>
      <c r="D705" s="31">
        <v>5.32</v>
      </c>
      <c r="E705" s="31">
        <v>0.22</v>
      </c>
      <c r="F705" s="31">
        <v>3.7</v>
      </c>
      <c r="G705" s="31">
        <v>4.3499999999999996</v>
      </c>
      <c r="H705" s="31">
        <v>1.78</v>
      </c>
      <c r="I705" s="31"/>
    </row>
    <row r="706" spans="1:9" x14ac:dyDescent="0.25">
      <c r="A706" s="30">
        <v>30986</v>
      </c>
      <c r="B706" s="31">
        <v>1</v>
      </c>
      <c r="C706" s="31">
        <v>-0.85</v>
      </c>
      <c r="D706" s="31">
        <v>0.57999999999999996</v>
      </c>
      <c r="E706" s="31">
        <v>-1.1399999999999999</v>
      </c>
      <c r="F706" s="31">
        <v>3.22</v>
      </c>
      <c r="G706" s="31">
        <v>-1.26</v>
      </c>
      <c r="H706" s="31">
        <v>-1.77</v>
      </c>
      <c r="I706" s="31"/>
    </row>
    <row r="707" spans="1:9" x14ac:dyDescent="0.25">
      <c r="A707" s="30">
        <v>31016</v>
      </c>
      <c r="B707" s="31">
        <v>0.73</v>
      </c>
      <c r="C707" s="31">
        <v>-1.76</v>
      </c>
      <c r="D707" s="31">
        <v>4.03</v>
      </c>
      <c r="E707" s="31">
        <v>-0.63</v>
      </c>
      <c r="F707" s="31">
        <v>1.7</v>
      </c>
      <c r="G707" s="31">
        <v>-0.67</v>
      </c>
      <c r="H707" s="31">
        <v>1.03</v>
      </c>
      <c r="I707" s="31"/>
    </row>
    <row r="708" spans="1:9" x14ac:dyDescent="0.25">
      <c r="A708" s="30">
        <v>31047</v>
      </c>
      <c r="B708" s="31">
        <v>0.64</v>
      </c>
      <c r="C708" s="31">
        <v>1.84</v>
      </c>
      <c r="D708" s="31">
        <v>-0.11</v>
      </c>
      <c r="E708" s="31">
        <v>-0.56999999999999995</v>
      </c>
      <c r="F708" s="31">
        <v>1.53</v>
      </c>
      <c r="G708" s="31">
        <v>0.75</v>
      </c>
      <c r="H708" s="31">
        <v>-3.09</v>
      </c>
      <c r="I708" s="31"/>
    </row>
    <row r="709" spans="1:9" x14ac:dyDescent="0.25">
      <c r="A709" s="30">
        <v>31078</v>
      </c>
      <c r="B709" s="31">
        <v>0.65</v>
      </c>
      <c r="C709" s="31">
        <v>7.98</v>
      </c>
      <c r="D709" s="31">
        <v>-5.39</v>
      </c>
      <c r="E709" s="31">
        <v>3.26</v>
      </c>
      <c r="F709" s="31">
        <v>-6.91</v>
      </c>
      <c r="G709" s="31">
        <v>2.3199999999999998</v>
      </c>
      <c r="H709" s="31">
        <v>-1.91</v>
      </c>
      <c r="I709" s="31"/>
    </row>
    <row r="710" spans="1:9" x14ac:dyDescent="0.25">
      <c r="A710" s="30">
        <v>31106</v>
      </c>
      <c r="B710" s="31">
        <v>0.57999999999999996</v>
      </c>
      <c r="C710" s="31">
        <v>1.22</v>
      </c>
      <c r="D710" s="31">
        <v>-0.17</v>
      </c>
      <c r="E710" s="31">
        <v>0.79</v>
      </c>
      <c r="F710" s="31">
        <v>1.82</v>
      </c>
      <c r="G710" s="31">
        <v>2.4300000000000002</v>
      </c>
      <c r="H710" s="31">
        <v>-0.13</v>
      </c>
      <c r="I710" s="31"/>
    </row>
    <row r="711" spans="1:9" x14ac:dyDescent="0.25">
      <c r="A711" s="30">
        <v>31135</v>
      </c>
      <c r="B711" s="31">
        <v>0.62</v>
      </c>
      <c r="C711" s="31">
        <v>-0.84</v>
      </c>
      <c r="D711" s="31">
        <v>4.05</v>
      </c>
      <c r="E711" s="31">
        <v>-1.1100000000000001</v>
      </c>
      <c r="F711" s="31">
        <v>1.69</v>
      </c>
      <c r="G711" s="31">
        <v>-1.29</v>
      </c>
      <c r="H711" s="31">
        <v>-0.72</v>
      </c>
      <c r="I711" s="31"/>
    </row>
    <row r="712" spans="1:9" x14ac:dyDescent="0.25">
      <c r="A712" s="30">
        <v>31167</v>
      </c>
      <c r="B712" s="31">
        <v>0.72</v>
      </c>
      <c r="C712" s="31">
        <v>-0.96</v>
      </c>
      <c r="D712" s="31">
        <v>3.74</v>
      </c>
      <c r="E712" s="31">
        <v>0.19</v>
      </c>
      <c r="F712" s="31">
        <v>3.05</v>
      </c>
      <c r="G712" s="31">
        <v>-2.4700000000000002</v>
      </c>
      <c r="H712" s="31">
        <v>0.21</v>
      </c>
      <c r="I712" s="31"/>
    </row>
    <row r="713" spans="1:9" x14ac:dyDescent="0.25">
      <c r="A713" s="30">
        <v>31198</v>
      </c>
      <c r="B713" s="31">
        <v>0.66</v>
      </c>
      <c r="C713" s="31">
        <v>5.09</v>
      </c>
      <c r="D713" s="31">
        <v>-0.86</v>
      </c>
      <c r="E713" s="31">
        <v>-2.27</v>
      </c>
      <c r="F713" s="31">
        <v>4</v>
      </c>
      <c r="G713" s="31">
        <v>-0.49</v>
      </c>
      <c r="H713" s="31">
        <v>-3.99</v>
      </c>
      <c r="I713" s="31"/>
    </row>
    <row r="714" spans="1:9" x14ac:dyDescent="0.25">
      <c r="A714" s="30">
        <v>31226</v>
      </c>
      <c r="B714" s="31">
        <v>0.55000000000000004</v>
      </c>
      <c r="C714" s="31">
        <v>1.28</v>
      </c>
      <c r="D714" s="31">
        <v>0.49</v>
      </c>
      <c r="E714" s="31">
        <v>0.52</v>
      </c>
      <c r="F714" s="31">
        <v>3.63</v>
      </c>
      <c r="G714" s="31">
        <v>-0.63</v>
      </c>
      <c r="H714" s="31">
        <v>-2.38</v>
      </c>
      <c r="I714" s="31"/>
    </row>
    <row r="715" spans="1:9" x14ac:dyDescent="0.25">
      <c r="A715" s="30">
        <v>31259</v>
      </c>
      <c r="B715" s="31">
        <v>0.62</v>
      </c>
      <c r="C715" s="31">
        <v>-0.74</v>
      </c>
      <c r="D715" s="31">
        <v>-1.66</v>
      </c>
      <c r="E715" s="31">
        <v>2.85</v>
      </c>
      <c r="F715" s="31">
        <v>-3.94</v>
      </c>
      <c r="G715" s="31">
        <v>3.62</v>
      </c>
      <c r="H715" s="31">
        <v>1.67</v>
      </c>
      <c r="I715" s="31"/>
    </row>
    <row r="716" spans="1:9" x14ac:dyDescent="0.25">
      <c r="A716" s="30">
        <v>31289</v>
      </c>
      <c r="B716" s="31">
        <v>0.55000000000000004</v>
      </c>
      <c r="C716" s="31">
        <v>-1.02</v>
      </c>
      <c r="D716" s="31">
        <v>2.2400000000000002</v>
      </c>
      <c r="E716" s="31">
        <v>-0.35</v>
      </c>
      <c r="F716" s="31">
        <v>1.81</v>
      </c>
      <c r="G716" s="31">
        <v>1.82</v>
      </c>
      <c r="H716" s="31">
        <v>0.11</v>
      </c>
      <c r="I716" s="31"/>
    </row>
    <row r="717" spans="1:9" x14ac:dyDescent="0.25">
      <c r="A717" s="30">
        <v>31320</v>
      </c>
      <c r="B717" s="31">
        <v>0.6</v>
      </c>
      <c r="C717" s="31">
        <v>-4.54</v>
      </c>
      <c r="D717" s="31">
        <v>1.25</v>
      </c>
      <c r="E717" s="31">
        <v>-1.6</v>
      </c>
      <c r="F717" s="31">
        <v>1.48</v>
      </c>
      <c r="G717" s="31">
        <v>-1.83</v>
      </c>
      <c r="H717" s="31">
        <v>-0.8</v>
      </c>
      <c r="I717" s="31"/>
    </row>
    <row r="718" spans="1:9" x14ac:dyDescent="0.25">
      <c r="A718" s="30">
        <v>31351</v>
      </c>
      <c r="B718" s="31">
        <v>0.65</v>
      </c>
      <c r="C718" s="31">
        <v>4.0199999999999996</v>
      </c>
      <c r="D718" s="31">
        <v>0.73</v>
      </c>
      <c r="E718" s="31">
        <v>-1.58</v>
      </c>
      <c r="F718" s="31">
        <v>4.87</v>
      </c>
      <c r="G718" s="31">
        <v>0.72</v>
      </c>
      <c r="H718" s="31">
        <v>-2.44</v>
      </c>
      <c r="I718" s="31"/>
    </row>
    <row r="719" spans="1:9" x14ac:dyDescent="0.25">
      <c r="A719" s="30">
        <v>31380</v>
      </c>
      <c r="B719" s="31">
        <v>0.61</v>
      </c>
      <c r="C719" s="31">
        <v>6.48</v>
      </c>
      <c r="D719" s="31">
        <v>-2.92</v>
      </c>
      <c r="E719" s="31">
        <v>0.22</v>
      </c>
      <c r="F719" s="31">
        <v>-0.4</v>
      </c>
      <c r="G719" s="31">
        <v>2.35</v>
      </c>
      <c r="H719" s="31">
        <v>-2.39</v>
      </c>
      <c r="I719" s="31"/>
    </row>
    <row r="720" spans="1:9" x14ac:dyDescent="0.25">
      <c r="A720" s="30">
        <v>31412</v>
      </c>
      <c r="B720" s="31">
        <v>0.65</v>
      </c>
      <c r="C720" s="31">
        <v>3.88</v>
      </c>
      <c r="D720" s="31">
        <v>-1.53</v>
      </c>
      <c r="E720" s="31">
        <v>-0.46</v>
      </c>
      <c r="F720" s="31">
        <v>-0.12</v>
      </c>
      <c r="G720" s="31">
        <v>-0.63</v>
      </c>
      <c r="H720" s="31">
        <v>-3.14</v>
      </c>
      <c r="I720" s="31"/>
    </row>
    <row r="721" spans="1:9" x14ac:dyDescent="0.25">
      <c r="A721" s="30">
        <v>31443</v>
      </c>
      <c r="B721" s="31">
        <v>0.56000000000000005</v>
      </c>
      <c r="C721" s="31">
        <v>0.65</v>
      </c>
      <c r="D721" s="31">
        <v>0.52</v>
      </c>
      <c r="E721" s="31">
        <v>1.19</v>
      </c>
      <c r="F721" s="31">
        <v>2.96</v>
      </c>
      <c r="G721" s="31">
        <v>0.73</v>
      </c>
      <c r="H721" s="31">
        <v>-2.83</v>
      </c>
      <c r="I721" s="31"/>
    </row>
    <row r="722" spans="1:9" x14ac:dyDescent="0.25">
      <c r="A722" s="30">
        <v>31471</v>
      </c>
      <c r="B722" s="31">
        <v>0.53</v>
      </c>
      <c r="C722" s="31">
        <v>7.13</v>
      </c>
      <c r="D722" s="31">
        <v>-0.76</v>
      </c>
      <c r="E722" s="31">
        <v>-0.57999999999999996</v>
      </c>
      <c r="F722" s="31">
        <v>2.77</v>
      </c>
      <c r="G722" s="31">
        <v>-1.64</v>
      </c>
      <c r="H722" s="31">
        <v>-3.66</v>
      </c>
      <c r="I722" s="31"/>
    </row>
    <row r="723" spans="1:9" x14ac:dyDescent="0.25">
      <c r="A723" s="30">
        <v>31502</v>
      </c>
      <c r="B723" s="31">
        <v>0.6</v>
      </c>
      <c r="C723" s="31">
        <v>4.88</v>
      </c>
      <c r="D723" s="31">
        <v>-0.5</v>
      </c>
      <c r="E723" s="31">
        <v>-0.5</v>
      </c>
      <c r="F723" s="31">
        <v>2.4500000000000002</v>
      </c>
      <c r="G723" s="31">
        <v>-0.23</v>
      </c>
      <c r="H723" s="31">
        <v>-2.2400000000000002</v>
      </c>
      <c r="I723" s="31"/>
    </row>
    <row r="724" spans="1:9" x14ac:dyDescent="0.25">
      <c r="A724" s="30">
        <v>31532</v>
      </c>
      <c r="B724" s="31">
        <v>0.52</v>
      </c>
      <c r="C724" s="31">
        <v>-1.31</v>
      </c>
      <c r="D724" s="31">
        <v>-2.91</v>
      </c>
      <c r="E724" s="31">
        <v>2.83</v>
      </c>
      <c r="F724" s="31">
        <v>-0.51</v>
      </c>
      <c r="G724" s="31">
        <v>2.84</v>
      </c>
      <c r="H724" s="31">
        <v>-1.17</v>
      </c>
      <c r="I724" s="31"/>
    </row>
    <row r="725" spans="1:9" x14ac:dyDescent="0.25">
      <c r="A725" s="30">
        <v>31562</v>
      </c>
      <c r="B725" s="31">
        <v>0.49</v>
      </c>
      <c r="C725" s="31">
        <v>4.62</v>
      </c>
      <c r="D725" s="31">
        <v>-0.11</v>
      </c>
      <c r="E725" s="31">
        <v>-1.3</v>
      </c>
      <c r="F725" s="31">
        <v>2.02</v>
      </c>
      <c r="G725" s="31">
        <v>0.97</v>
      </c>
      <c r="H725" s="31">
        <v>-1.37</v>
      </c>
      <c r="I725" s="31"/>
    </row>
    <row r="726" spans="1:9" x14ac:dyDescent="0.25">
      <c r="A726" s="30">
        <v>31593</v>
      </c>
      <c r="B726" s="31">
        <v>0.52</v>
      </c>
      <c r="C726" s="31">
        <v>1.04</v>
      </c>
      <c r="D726" s="31">
        <v>1.4</v>
      </c>
      <c r="E726" s="31">
        <v>-0.92</v>
      </c>
      <c r="F726" s="31">
        <v>5.14</v>
      </c>
      <c r="G726" s="31">
        <v>-2.36</v>
      </c>
      <c r="H726" s="31">
        <v>-6.44</v>
      </c>
      <c r="I726" s="31"/>
    </row>
    <row r="727" spans="1:9" x14ac:dyDescent="0.25">
      <c r="A727" s="30">
        <v>31624</v>
      </c>
      <c r="B727" s="31">
        <v>0.52</v>
      </c>
      <c r="C727" s="31">
        <v>-6.45</v>
      </c>
      <c r="D727" s="31">
        <v>4.7300000000000004</v>
      </c>
      <c r="E727" s="31">
        <v>-3.4</v>
      </c>
      <c r="F727" s="31">
        <v>1.8</v>
      </c>
      <c r="G727" s="31">
        <v>-3.05</v>
      </c>
      <c r="H727" s="31">
        <v>-4.04</v>
      </c>
      <c r="I727" s="31"/>
    </row>
    <row r="728" spans="1:9" x14ac:dyDescent="0.25">
      <c r="A728" s="30">
        <v>31653</v>
      </c>
      <c r="B728" s="31">
        <v>0.46</v>
      </c>
      <c r="C728" s="31">
        <v>6.07</v>
      </c>
      <c r="D728" s="31">
        <v>3.48</v>
      </c>
      <c r="E728" s="31">
        <v>-4.1900000000000004</v>
      </c>
      <c r="F728" s="31">
        <v>-5.0199999999999996</v>
      </c>
      <c r="G728" s="31">
        <v>1.1599999999999999</v>
      </c>
      <c r="H728" s="31">
        <v>4.76</v>
      </c>
      <c r="I728" s="31"/>
    </row>
    <row r="729" spans="1:9" x14ac:dyDescent="0.25">
      <c r="A729" s="30">
        <v>31685</v>
      </c>
      <c r="B729" s="31">
        <v>0.45</v>
      </c>
      <c r="C729" s="31">
        <v>-8.6</v>
      </c>
      <c r="D729" s="31">
        <v>3.18</v>
      </c>
      <c r="E729" s="31">
        <v>2.2799999999999998</v>
      </c>
      <c r="F729" s="31">
        <v>-5.86</v>
      </c>
      <c r="G729" s="31">
        <v>-0.33</v>
      </c>
      <c r="H729" s="31">
        <v>3.83</v>
      </c>
      <c r="I729" s="31"/>
    </row>
    <row r="730" spans="1:9" x14ac:dyDescent="0.25">
      <c r="A730" s="30">
        <v>31716</v>
      </c>
      <c r="B730" s="31">
        <v>0.46</v>
      </c>
      <c r="C730" s="31">
        <v>4.66</v>
      </c>
      <c r="D730" s="31">
        <v>-1.44</v>
      </c>
      <c r="E730" s="31">
        <v>-2.57</v>
      </c>
      <c r="F730" s="31">
        <v>2.7</v>
      </c>
      <c r="G730" s="31">
        <v>3.55</v>
      </c>
      <c r="H730" s="31">
        <v>0.64</v>
      </c>
      <c r="I730" s="31"/>
    </row>
    <row r="731" spans="1:9" x14ac:dyDescent="0.25">
      <c r="A731" s="30">
        <v>31744</v>
      </c>
      <c r="B731" s="31">
        <v>0.39</v>
      </c>
      <c r="C731" s="31">
        <v>1.17</v>
      </c>
      <c r="D731" s="31">
        <v>-0.08</v>
      </c>
      <c r="E731" s="31">
        <v>-1.97</v>
      </c>
      <c r="F731" s="31">
        <v>-0.33</v>
      </c>
      <c r="G731" s="31">
        <v>0.69</v>
      </c>
      <c r="H731" s="31">
        <v>0.13</v>
      </c>
      <c r="I731" s="31"/>
    </row>
    <row r="732" spans="1:9" x14ac:dyDescent="0.25">
      <c r="A732" s="30">
        <v>31777</v>
      </c>
      <c r="B732" s="31">
        <v>0.49</v>
      </c>
      <c r="C732" s="31">
        <v>-3.27</v>
      </c>
      <c r="D732" s="31">
        <v>0.3</v>
      </c>
      <c r="E732" s="31">
        <v>0.08</v>
      </c>
      <c r="F732" s="31">
        <v>0.4</v>
      </c>
      <c r="G732" s="31">
        <v>0.56000000000000005</v>
      </c>
      <c r="H732" s="31">
        <v>0.54</v>
      </c>
      <c r="I732" s="31"/>
    </row>
    <row r="733" spans="1:9" x14ac:dyDescent="0.25">
      <c r="A733" s="30">
        <v>31807</v>
      </c>
      <c r="B733" s="31">
        <v>0.42</v>
      </c>
      <c r="C733" s="31">
        <v>12.46</v>
      </c>
      <c r="D733" s="31">
        <v>-3.22</v>
      </c>
      <c r="E733" s="31">
        <v>-1.78</v>
      </c>
      <c r="F733" s="31">
        <v>2.08</v>
      </c>
      <c r="G733" s="31">
        <v>0.46</v>
      </c>
      <c r="H733" s="31">
        <v>3.13</v>
      </c>
      <c r="I733" s="31"/>
    </row>
    <row r="734" spans="1:9" x14ac:dyDescent="0.25">
      <c r="A734" s="30">
        <v>31835</v>
      </c>
      <c r="B734" s="31">
        <v>0.43</v>
      </c>
      <c r="C734" s="31">
        <v>4.3899999999999997</v>
      </c>
      <c r="D734" s="31">
        <v>-5.91</v>
      </c>
      <c r="E734" s="31">
        <v>3.48</v>
      </c>
      <c r="F734" s="31">
        <v>-2.17</v>
      </c>
      <c r="G734" s="31">
        <v>-1.08</v>
      </c>
      <c r="H734" s="31">
        <v>-0.13</v>
      </c>
      <c r="I734" s="31"/>
    </row>
    <row r="735" spans="1:9" x14ac:dyDescent="0.25">
      <c r="A735" s="30">
        <v>31867</v>
      </c>
      <c r="B735" s="31">
        <v>0.47</v>
      </c>
      <c r="C735" s="31">
        <v>1.64</v>
      </c>
      <c r="D735" s="31">
        <v>1.55</v>
      </c>
      <c r="E735" s="31">
        <v>0.36</v>
      </c>
      <c r="F735" s="31">
        <v>1.6</v>
      </c>
      <c r="G735" s="31">
        <v>1.81</v>
      </c>
      <c r="H735" s="31">
        <v>4.22</v>
      </c>
      <c r="I735" s="31"/>
    </row>
    <row r="736" spans="1:9" x14ac:dyDescent="0.25">
      <c r="A736" s="30">
        <v>31897</v>
      </c>
      <c r="B736" s="31">
        <v>0.44</v>
      </c>
      <c r="C736" s="31">
        <v>-2.1</v>
      </c>
      <c r="D736" s="31">
        <v>-0.26</v>
      </c>
      <c r="E736" s="31">
        <v>-1.67</v>
      </c>
      <c r="F736" s="31">
        <v>0.25</v>
      </c>
      <c r="G736" s="31">
        <v>-1.89</v>
      </c>
      <c r="H736" s="31">
        <v>3.92</v>
      </c>
      <c r="I736" s="31"/>
    </row>
    <row r="737" spans="1:9" x14ac:dyDescent="0.25">
      <c r="A737" s="30">
        <v>31926</v>
      </c>
      <c r="B737" s="31">
        <v>0.38</v>
      </c>
      <c r="C737" s="31">
        <v>0.1</v>
      </c>
      <c r="D737" s="31">
        <v>0.12</v>
      </c>
      <c r="E737" s="31">
        <v>-0.56000000000000005</v>
      </c>
      <c r="F737" s="31">
        <v>-0.68</v>
      </c>
      <c r="G737" s="31">
        <v>-0.25</v>
      </c>
      <c r="H737" s="31">
        <v>2.2200000000000002</v>
      </c>
      <c r="I737" s="31"/>
    </row>
    <row r="738" spans="1:9" x14ac:dyDescent="0.25">
      <c r="A738" s="30">
        <v>31958</v>
      </c>
      <c r="B738" s="31">
        <v>0.48</v>
      </c>
      <c r="C738" s="31">
        <v>3.94</v>
      </c>
      <c r="D738" s="31">
        <v>1.04</v>
      </c>
      <c r="E738" s="31">
        <v>-2.1800000000000002</v>
      </c>
      <c r="F738" s="31">
        <v>-0.2</v>
      </c>
      <c r="G738" s="31">
        <v>0.11</v>
      </c>
      <c r="H738" s="31">
        <v>-1.43</v>
      </c>
      <c r="I738" s="31"/>
    </row>
    <row r="739" spans="1:9" x14ac:dyDescent="0.25">
      <c r="A739" s="30">
        <v>31989</v>
      </c>
      <c r="B739" s="31">
        <v>0.46</v>
      </c>
      <c r="C739" s="31">
        <v>3.85</v>
      </c>
      <c r="D739" s="31">
        <v>0.71</v>
      </c>
      <c r="E739" s="31">
        <v>-0.64</v>
      </c>
      <c r="F739" s="31">
        <v>2.68</v>
      </c>
      <c r="G739" s="31">
        <v>-0.16</v>
      </c>
      <c r="H739" s="31">
        <v>2.34</v>
      </c>
      <c r="I739" s="31"/>
    </row>
    <row r="740" spans="1:9" x14ac:dyDescent="0.25">
      <c r="A740" s="30">
        <v>32020</v>
      </c>
      <c r="B740" s="31">
        <v>0.47</v>
      </c>
      <c r="C740" s="31">
        <v>3.52</v>
      </c>
      <c r="D740" s="31">
        <v>-0.92</v>
      </c>
      <c r="E740" s="31">
        <v>-0.75</v>
      </c>
      <c r="F740" s="31">
        <v>-0.89</v>
      </c>
      <c r="G740" s="31">
        <v>2.5499999999999998</v>
      </c>
      <c r="H740" s="31">
        <v>-3.05</v>
      </c>
      <c r="I740" s="31"/>
    </row>
    <row r="741" spans="1:9" x14ac:dyDescent="0.25">
      <c r="A741" s="30">
        <v>32050</v>
      </c>
      <c r="B741" s="31">
        <v>0.45</v>
      </c>
      <c r="C741" s="31">
        <v>-2.59</v>
      </c>
      <c r="D741" s="31">
        <v>0.28999999999999998</v>
      </c>
      <c r="E741" s="31">
        <v>0.66</v>
      </c>
      <c r="F741" s="31">
        <v>0.54</v>
      </c>
      <c r="G741" s="31">
        <v>-0.39</v>
      </c>
      <c r="H741" s="31">
        <v>3.07</v>
      </c>
      <c r="I741" s="31"/>
    </row>
    <row r="742" spans="1:9" x14ac:dyDescent="0.25">
      <c r="A742" s="30">
        <v>32080</v>
      </c>
      <c r="B742" s="31">
        <v>0.6</v>
      </c>
      <c r="C742" s="31">
        <v>-23.24</v>
      </c>
      <c r="D742" s="31">
        <v>4.22</v>
      </c>
      <c r="E742" s="31">
        <v>-8.3699999999999992</v>
      </c>
      <c r="F742" s="31">
        <v>-7.88</v>
      </c>
      <c r="G742" s="31">
        <v>0.11</v>
      </c>
      <c r="H742" s="31">
        <v>-6.27</v>
      </c>
      <c r="I742" s="31"/>
    </row>
    <row r="743" spans="1:9" x14ac:dyDescent="0.25">
      <c r="A743" s="30">
        <v>32111</v>
      </c>
      <c r="B743" s="31">
        <v>0.35</v>
      </c>
      <c r="C743" s="31">
        <v>-7.77</v>
      </c>
      <c r="D743" s="31">
        <v>3.23</v>
      </c>
      <c r="E743" s="31">
        <v>2.61</v>
      </c>
      <c r="F743" s="31">
        <v>-1.1200000000000001</v>
      </c>
      <c r="G743" s="31">
        <v>-0.79</v>
      </c>
      <c r="H743" s="31">
        <v>-0.41</v>
      </c>
      <c r="I743" s="31"/>
    </row>
    <row r="744" spans="1:9" x14ac:dyDescent="0.25">
      <c r="A744" s="30">
        <v>32142</v>
      </c>
      <c r="B744" s="31">
        <v>0.39</v>
      </c>
      <c r="C744" s="31">
        <v>6.82</v>
      </c>
      <c r="D744" s="31">
        <v>-4.43</v>
      </c>
      <c r="E744" s="31">
        <v>0.17</v>
      </c>
      <c r="F744" s="31">
        <v>5.81</v>
      </c>
      <c r="G744" s="31">
        <v>5.96</v>
      </c>
      <c r="H744" s="31">
        <v>2.87</v>
      </c>
      <c r="I744" s="31"/>
    </row>
    <row r="745" spans="1:9" x14ac:dyDescent="0.25">
      <c r="A745" s="30">
        <v>32171</v>
      </c>
      <c r="B745" s="31">
        <v>0.28999999999999998</v>
      </c>
      <c r="C745" s="31">
        <v>4.22</v>
      </c>
      <c r="D745" s="31">
        <v>5.16</v>
      </c>
      <c r="E745" s="31">
        <v>-0.65</v>
      </c>
      <c r="F745" s="31">
        <v>-7.63</v>
      </c>
      <c r="G745" s="31">
        <v>7.89</v>
      </c>
      <c r="H745" s="31">
        <v>-1.6</v>
      </c>
      <c r="I745" s="31"/>
    </row>
    <row r="746" spans="1:9" x14ac:dyDescent="0.25">
      <c r="A746" s="30">
        <v>32202</v>
      </c>
      <c r="B746" s="31">
        <v>0.46</v>
      </c>
      <c r="C746" s="31">
        <v>4.75</v>
      </c>
      <c r="D746" s="31">
        <v>-1.65</v>
      </c>
      <c r="E746" s="31">
        <v>3.34</v>
      </c>
      <c r="F746" s="31">
        <v>-1.54</v>
      </c>
      <c r="G746" s="31">
        <v>4.3499999999999996</v>
      </c>
      <c r="H746" s="31">
        <v>1.52</v>
      </c>
      <c r="I746" s="31"/>
    </row>
    <row r="747" spans="1:9" x14ac:dyDescent="0.25">
      <c r="A747" s="30">
        <v>32233</v>
      </c>
      <c r="B747" s="31">
        <v>0.44</v>
      </c>
      <c r="C747" s="31">
        <v>-2.27</v>
      </c>
      <c r="D747" s="31">
        <v>0.76</v>
      </c>
      <c r="E747" s="31">
        <v>6.14</v>
      </c>
      <c r="F747" s="31">
        <v>0.64</v>
      </c>
      <c r="G747" s="31">
        <v>-0.89</v>
      </c>
      <c r="H747" s="31">
        <v>1.21</v>
      </c>
      <c r="I747" s="31"/>
    </row>
    <row r="748" spans="1:9" x14ac:dyDescent="0.25">
      <c r="A748" s="30">
        <v>32262</v>
      </c>
      <c r="B748" s="31">
        <v>0.46</v>
      </c>
      <c r="C748" s="31">
        <v>0.56000000000000005</v>
      </c>
      <c r="D748" s="31">
        <v>1.69</v>
      </c>
      <c r="E748" s="31">
        <v>0.96</v>
      </c>
      <c r="F748" s="31">
        <v>2.2799999999999998</v>
      </c>
      <c r="G748" s="31">
        <v>0.34</v>
      </c>
      <c r="H748" s="31">
        <v>0.47</v>
      </c>
      <c r="I748" s="31"/>
    </row>
    <row r="749" spans="1:9" x14ac:dyDescent="0.25">
      <c r="A749" s="30">
        <v>32294</v>
      </c>
      <c r="B749" s="31">
        <v>0.51</v>
      </c>
      <c r="C749" s="31">
        <v>-0.28999999999999998</v>
      </c>
      <c r="D749" s="31">
        <v>2.2799999999999998</v>
      </c>
      <c r="E749" s="31">
        <v>-2.65</v>
      </c>
      <c r="F749" s="31">
        <v>0.65</v>
      </c>
      <c r="G749" s="31">
        <v>0.56999999999999995</v>
      </c>
      <c r="H749" s="31">
        <v>-0.18</v>
      </c>
      <c r="I749" s="31"/>
    </row>
    <row r="750" spans="1:9" x14ac:dyDescent="0.25">
      <c r="A750" s="30">
        <v>32324</v>
      </c>
      <c r="B750" s="31">
        <v>0.49</v>
      </c>
      <c r="C750" s="31">
        <v>4.79</v>
      </c>
      <c r="D750" s="31">
        <v>-1.1100000000000001</v>
      </c>
      <c r="E750" s="31">
        <v>2.11</v>
      </c>
      <c r="F750" s="31">
        <v>-2.91</v>
      </c>
      <c r="G750" s="31">
        <v>1.83</v>
      </c>
      <c r="H750" s="31">
        <v>1.75</v>
      </c>
      <c r="I750" s="31"/>
    </row>
    <row r="751" spans="1:9" x14ac:dyDescent="0.25">
      <c r="A751" s="30">
        <v>32353</v>
      </c>
      <c r="B751" s="31">
        <v>0.51</v>
      </c>
      <c r="C751" s="31">
        <v>-1.25</v>
      </c>
      <c r="D751" s="31">
        <v>2.27</v>
      </c>
      <c r="E751" s="31">
        <v>-0.19</v>
      </c>
      <c r="F751" s="31">
        <v>0.64</v>
      </c>
      <c r="G751" s="31">
        <v>3.39</v>
      </c>
      <c r="H751" s="31">
        <v>-1.34</v>
      </c>
      <c r="I751" s="31"/>
    </row>
    <row r="752" spans="1:9" x14ac:dyDescent="0.25">
      <c r="A752" s="30">
        <v>32386</v>
      </c>
      <c r="B752" s="31">
        <v>0.59</v>
      </c>
      <c r="C752" s="31">
        <v>-3.31</v>
      </c>
      <c r="D752" s="31">
        <v>2.0699999999999998</v>
      </c>
      <c r="E752" s="31">
        <v>7.0000000000000007E-2</v>
      </c>
      <c r="F752" s="31">
        <v>0.33</v>
      </c>
      <c r="G752" s="31">
        <v>-1.95</v>
      </c>
      <c r="H752" s="31">
        <v>-2.02</v>
      </c>
      <c r="I752" s="31"/>
    </row>
    <row r="753" spans="1:9" x14ac:dyDescent="0.25">
      <c r="A753" s="30">
        <v>32416</v>
      </c>
      <c r="B753" s="31">
        <v>0.62</v>
      </c>
      <c r="C753" s="31">
        <v>3.3</v>
      </c>
      <c r="D753" s="31">
        <v>-0.7</v>
      </c>
      <c r="E753" s="31">
        <v>-1.26</v>
      </c>
      <c r="F753" s="31">
        <v>0.24</v>
      </c>
      <c r="G753" s="31">
        <v>-0.14000000000000001</v>
      </c>
      <c r="H753" s="31">
        <v>-1.92</v>
      </c>
      <c r="I753" s="31"/>
    </row>
    <row r="754" spans="1:9" x14ac:dyDescent="0.25">
      <c r="A754" s="30">
        <v>32447</v>
      </c>
      <c r="B754" s="31">
        <v>0.61</v>
      </c>
      <c r="C754" s="31">
        <v>1.1499999999999999</v>
      </c>
      <c r="D754" s="31">
        <v>1.68</v>
      </c>
      <c r="E754" s="31">
        <v>-2.9</v>
      </c>
      <c r="F754" s="31">
        <v>1.31</v>
      </c>
      <c r="G754" s="31">
        <v>-0.92</v>
      </c>
      <c r="H754" s="31">
        <v>-0.11</v>
      </c>
      <c r="I754" s="31"/>
    </row>
    <row r="755" spans="1:9" x14ac:dyDescent="0.25">
      <c r="A755" s="30">
        <v>32477</v>
      </c>
      <c r="B755" s="31">
        <v>0.56999999999999995</v>
      </c>
      <c r="C755" s="31">
        <v>-2.29</v>
      </c>
      <c r="D755" s="31">
        <v>1.28</v>
      </c>
      <c r="E755" s="31">
        <v>-1.73</v>
      </c>
      <c r="F755" s="31">
        <v>0.41</v>
      </c>
      <c r="G755" s="31">
        <v>-0.67</v>
      </c>
      <c r="H755" s="31">
        <v>-0.84</v>
      </c>
      <c r="I755" s="31"/>
    </row>
    <row r="756" spans="1:9" x14ac:dyDescent="0.25">
      <c r="A756" s="30">
        <v>32507</v>
      </c>
      <c r="B756" s="31">
        <v>0.63</v>
      </c>
      <c r="C756" s="31">
        <v>1.49</v>
      </c>
      <c r="D756" s="31">
        <v>-1.54</v>
      </c>
      <c r="E756" s="31">
        <v>1.93</v>
      </c>
      <c r="F756" s="31">
        <v>0.42</v>
      </c>
      <c r="G756" s="31">
        <v>2.25</v>
      </c>
      <c r="H756" s="31">
        <v>0.79</v>
      </c>
      <c r="I756" s="31"/>
    </row>
    <row r="757" spans="1:9" x14ac:dyDescent="0.25">
      <c r="A757" s="30">
        <v>32539</v>
      </c>
      <c r="B757" s="31">
        <v>0.55000000000000004</v>
      </c>
      <c r="C757" s="31">
        <v>6.1</v>
      </c>
      <c r="D757" s="31">
        <v>0.53</v>
      </c>
      <c r="E757" s="31">
        <v>-2.13</v>
      </c>
      <c r="F757" s="31">
        <v>-0.14000000000000001</v>
      </c>
      <c r="G757" s="31">
        <v>1.06</v>
      </c>
      <c r="H757" s="31">
        <v>2.9</v>
      </c>
      <c r="I757" s="31"/>
    </row>
    <row r="758" spans="1:9" x14ac:dyDescent="0.25">
      <c r="A758" s="30">
        <v>32567</v>
      </c>
      <c r="B758" s="31">
        <v>0.61</v>
      </c>
      <c r="C758" s="31">
        <v>-2.25</v>
      </c>
      <c r="D758" s="31">
        <v>0.88</v>
      </c>
      <c r="E758" s="31">
        <v>2.74</v>
      </c>
      <c r="F758" s="31">
        <v>0.93</v>
      </c>
      <c r="G758" s="31">
        <v>1.08</v>
      </c>
      <c r="H758" s="31">
        <v>0.9</v>
      </c>
      <c r="I758" s="31"/>
    </row>
    <row r="759" spans="1:9" x14ac:dyDescent="0.25">
      <c r="A759" s="30">
        <v>32598</v>
      </c>
      <c r="B759" s="31">
        <v>0.67</v>
      </c>
      <c r="C759" s="31">
        <v>1.57</v>
      </c>
      <c r="D759" s="31">
        <v>0.47</v>
      </c>
      <c r="E759" s="31">
        <v>0.72</v>
      </c>
      <c r="F759" s="31">
        <v>3.56</v>
      </c>
      <c r="G759" s="31">
        <v>-0.88</v>
      </c>
      <c r="H759" s="31">
        <v>0.14000000000000001</v>
      </c>
      <c r="I759" s="31"/>
    </row>
    <row r="760" spans="1:9" x14ac:dyDescent="0.25">
      <c r="A760" s="30">
        <v>32626</v>
      </c>
      <c r="B760" s="31">
        <v>0.67</v>
      </c>
      <c r="C760" s="31">
        <v>4.33</v>
      </c>
      <c r="D760" s="31">
        <v>-1.47</v>
      </c>
      <c r="E760" s="31">
        <v>-0.56999999999999995</v>
      </c>
      <c r="F760" s="31">
        <v>1.7</v>
      </c>
      <c r="G760" s="31">
        <v>-0.71</v>
      </c>
      <c r="H760" s="31">
        <v>-1.1000000000000001</v>
      </c>
      <c r="I760" s="31"/>
    </row>
    <row r="761" spans="1:9" x14ac:dyDescent="0.25">
      <c r="A761" s="30">
        <v>32659</v>
      </c>
      <c r="B761" s="31">
        <v>0.79</v>
      </c>
      <c r="C761" s="31">
        <v>3.35</v>
      </c>
      <c r="D761" s="31">
        <v>-0.87</v>
      </c>
      <c r="E761" s="31">
        <v>-0.04</v>
      </c>
      <c r="F761" s="31">
        <v>1.54</v>
      </c>
      <c r="G761" s="31">
        <v>-2.74</v>
      </c>
      <c r="H761" s="31">
        <v>-1.69</v>
      </c>
      <c r="I761" s="31"/>
    </row>
    <row r="762" spans="1:9" x14ac:dyDescent="0.25">
      <c r="A762" s="30">
        <v>32689</v>
      </c>
      <c r="B762" s="31">
        <v>0.71</v>
      </c>
      <c r="C762" s="31">
        <v>-1.35</v>
      </c>
      <c r="D762" s="31">
        <v>2.16</v>
      </c>
      <c r="E762" s="31">
        <v>-1.02</v>
      </c>
      <c r="F762" s="31">
        <v>0.66</v>
      </c>
      <c r="G762" s="31">
        <v>2.25</v>
      </c>
      <c r="H762" s="31">
        <v>-0.71</v>
      </c>
      <c r="I762" s="31"/>
    </row>
    <row r="763" spans="1:9" x14ac:dyDescent="0.25">
      <c r="A763" s="30">
        <v>32720</v>
      </c>
      <c r="B763" s="31">
        <v>0.7</v>
      </c>
      <c r="C763" s="31">
        <v>7.2</v>
      </c>
      <c r="D763" s="31">
        <v>-2.86</v>
      </c>
      <c r="E763" s="31">
        <v>-4.01</v>
      </c>
      <c r="F763" s="31">
        <v>5.4</v>
      </c>
      <c r="G763" s="31">
        <v>1.29</v>
      </c>
      <c r="H763" s="31">
        <v>-1.82</v>
      </c>
      <c r="I763" s="31"/>
    </row>
    <row r="764" spans="1:9" x14ac:dyDescent="0.25">
      <c r="A764" s="30">
        <v>32751</v>
      </c>
      <c r="B764" s="31">
        <v>0.74</v>
      </c>
      <c r="C764" s="31">
        <v>1.44</v>
      </c>
      <c r="D764" s="31">
        <v>0.7</v>
      </c>
      <c r="E764" s="31">
        <v>0.53</v>
      </c>
      <c r="F764" s="31">
        <v>-0.14000000000000001</v>
      </c>
      <c r="G764" s="31">
        <v>1.85</v>
      </c>
      <c r="H764" s="31">
        <v>0.17</v>
      </c>
      <c r="I764" s="31"/>
    </row>
    <row r="765" spans="1:9" x14ac:dyDescent="0.25">
      <c r="A765" s="30">
        <v>32780</v>
      </c>
      <c r="B765" s="31">
        <v>0.65</v>
      </c>
      <c r="C765" s="31">
        <v>-0.76</v>
      </c>
      <c r="D765" s="31">
        <v>-1.37</v>
      </c>
      <c r="E765" s="31">
        <v>0.33</v>
      </c>
      <c r="F765" s="31">
        <v>3.39</v>
      </c>
      <c r="G765" s="31">
        <v>1.18</v>
      </c>
      <c r="H765" s="31">
        <v>-2.83</v>
      </c>
      <c r="I765" s="31"/>
    </row>
    <row r="766" spans="1:9" x14ac:dyDescent="0.25">
      <c r="A766" s="30">
        <v>32812</v>
      </c>
      <c r="B766" s="31">
        <v>0.68</v>
      </c>
      <c r="C766" s="31">
        <v>-3.68</v>
      </c>
      <c r="D766" s="31">
        <v>-1.0900000000000001</v>
      </c>
      <c r="E766" s="31">
        <v>-3.24</v>
      </c>
      <c r="F766" s="31">
        <v>1.37</v>
      </c>
      <c r="G766" s="31">
        <v>-4.26</v>
      </c>
      <c r="H766" s="31">
        <v>-3.56</v>
      </c>
      <c r="I766" s="31"/>
    </row>
    <row r="767" spans="1:9" x14ac:dyDescent="0.25">
      <c r="A767" s="30">
        <v>32842</v>
      </c>
      <c r="B767" s="31">
        <v>0.69</v>
      </c>
      <c r="C767" s="31">
        <v>1.02</v>
      </c>
      <c r="D767" s="31">
        <v>-1.1399999999999999</v>
      </c>
      <c r="E767" s="31">
        <v>-1.23</v>
      </c>
      <c r="F767" s="31">
        <v>2.57</v>
      </c>
      <c r="G767" s="31">
        <v>-1.75</v>
      </c>
      <c r="H767" s="31">
        <v>-1.25</v>
      </c>
      <c r="I767" s="31"/>
    </row>
    <row r="768" spans="1:9" x14ac:dyDescent="0.25">
      <c r="A768" s="30">
        <v>32871</v>
      </c>
      <c r="B768" s="31">
        <v>0.61</v>
      </c>
      <c r="C768" s="31">
        <v>1.1599999999999999</v>
      </c>
      <c r="D768" s="31">
        <v>0.21</v>
      </c>
      <c r="E768" s="31">
        <v>-2.37</v>
      </c>
      <c r="F768" s="31">
        <v>2.79</v>
      </c>
      <c r="G768" s="31">
        <v>-2.54</v>
      </c>
      <c r="H768" s="31">
        <v>-0.86</v>
      </c>
      <c r="I768" s="31"/>
    </row>
    <row r="769" spans="1:9" x14ac:dyDescent="0.25">
      <c r="A769" s="30">
        <v>32904</v>
      </c>
      <c r="B769" s="31">
        <v>0.56999999999999995</v>
      </c>
      <c r="C769" s="31">
        <v>-7.85</v>
      </c>
      <c r="D769" s="31">
        <v>0.85</v>
      </c>
      <c r="E769" s="31">
        <v>-1.26</v>
      </c>
      <c r="F769" s="31">
        <v>-3.32</v>
      </c>
      <c r="G769" s="31">
        <v>1.0900000000000001</v>
      </c>
      <c r="H769" s="31">
        <v>3.24</v>
      </c>
      <c r="I769" s="31"/>
    </row>
    <row r="770" spans="1:9" x14ac:dyDescent="0.25">
      <c r="A770" s="30">
        <v>32932</v>
      </c>
      <c r="B770" s="31">
        <v>0.56999999999999995</v>
      </c>
      <c r="C770" s="31">
        <v>1.1100000000000001</v>
      </c>
      <c r="D770" s="31">
        <v>0.63</v>
      </c>
      <c r="E770" s="31">
        <v>1.04</v>
      </c>
      <c r="F770" s="31">
        <v>-0.52</v>
      </c>
      <c r="G770" s="31">
        <v>0.43</v>
      </c>
      <c r="H770" s="31">
        <v>1.9</v>
      </c>
      <c r="I770" s="31"/>
    </row>
    <row r="771" spans="1:9" x14ac:dyDescent="0.25">
      <c r="A771" s="30">
        <v>32962</v>
      </c>
      <c r="B771" s="31">
        <v>0.64</v>
      </c>
      <c r="C771" s="31">
        <v>1.83</v>
      </c>
      <c r="D771" s="31">
        <v>-2.86</v>
      </c>
      <c r="E771" s="31">
        <v>1.46</v>
      </c>
      <c r="F771" s="31">
        <v>1.66</v>
      </c>
      <c r="G771" s="31">
        <v>0.23</v>
      </c>
      <c r="H771" s="31">
        <v>-0.14000000000000001</v>
      </c>
      <c r="I771" s="31"/>
    </row>
    <row r="772" spans="1:9" x14ac:dyDescent="0.25">
      <c r="A772" s="30">
        <v>32993</v>
      </c>
      <c r="B772" s="31">
        <v>0.69</v>
      </c>
      <c r="C772" s="31">
        <v>-3.36</v>
      </c>
      <c r="D772" s="31">
        <v>-2.5499999999999998</v>
      </c>
      <c r="E772" s="31">
        <v>-0.49</v>
      </c>
      <c r="F772" s="31">
        <v>2.4500000000000002</v>
      </c>
      <c r="G772" s="31">
        <v>-2.02</v>
      </c>
      <c r="H772" s="31">
        <v>-1.1200000000000001</v>
      </c>
      <c r="I772" s="31"/>
    </row>
    <row r="773" spans="1:9" x14ac:dyDescent="0.25">
      <c r="A773" s="30">
        <v>33024</v>
      </c>
      <c r="B773" s="31">
        <v>0.68</v>
      </c>
      <c r="C773" s="31">
        <v>8.42</v>
      </c>
      <c r="D773" s="31">
        <v>-3.76</v>
      </c>
      <c r="E773" s="31">
        <v>-2.58</v>
      </c>
      <c r="F773" s="31">
        <v>3.05</v>
      </c>
      <c r="G773" s="31">
        <v>-0.45</v>
      </c>
      <c r="H773" s="31">
        <v>0.92</v>
      </c>
      <c r="I773" s="31"/>
    </row>
    <row r="774" spans="1:9" x14ac:dyDescent="0.25">
      <c r="A774" s="30">
        <v>33053</v>
      </c>
      <c r="B774" s="31">
        <v>0.63</v>
      </c>
      <c r="C774" s="31">
        <v>-1.1000000000000001</v>
      </c>
      <c r="D774" s="31">
        <v>-2</v>
      </c>
      <c r="E774" s="31">
        <v>1.44</v>
      </c>
      <c r="F774" s="31">
        <v>2.4</v>
      </c>
      <c r="G774" s="31">
        <v>-0.19</v>
      </c>
      <c r="H774" s="31">
        <v>-1.47</v>
      </c>
      <c r="I774" s="31"/>
    </row>
    <row r="775" spans="1:9" x14ac:dyDescent="0.25">
      <c r="A775" s="30">
        <v>33085</v>
      </c>
      <c r="B775" s="31">
        <v>0.68</v>
      </c>
      <c r="C775" s="31">
        <v>-1.9</v>
      </c>
      <c r="D775" s="31">
        <v>-0.02</v>
      </c>
      <c r="E775" s="31">
        <v>-3.18</v>
      </c>
      <c r="F775" s="31">
        <v>5.93</v>
      </c>
      <c r="G775" s="31">
        <v>-0.56000000000000005</v>
      </c>
      <c r="H775" s="31">
        <v>-1.8</v>
      </c>
      <c r="I775" s="31"/>
    </row>
    <row r="776" spans="1:9" x14ac:dyDescent="0.25">
      <c r="A776" s="30">
        <v>33116</v>
      </c>
      <c r="B776" s="31">
        <v>0.66</v>
      </c>
      <c r="C776" s="31">
        <v>-10.15</v>
      </c>
      <c r="D776" s="31">
        <v>1.6</v>
      </c>
      <c r="E776" s="31">
        <v>-3.59</v>
      </c>
      <c r="F776" s="31">
        <v>1.8</v>
      </c>
      <c r="G776" s="31">
        <v>-3.51</v>
      </c>
      <c r="H776" s="31">
        <v>1.6</v>
      </c>
      <c r="I776" s="31"/>
    </row>
    <row r="777" spans="1:9" x14ac:dyDescent="0.25">
      <c r="A777" s="30">
        <v>33144</v>
      </c>
      <c r="B777" s="31">
        <v>0.6</v>
      </c>
      <c r="C777" s="31">
        <v>-6.12</v>
      </c>
      <c r="D777" s="31">
        <v>0.73</v>
      </c>
      <c r="E777" s="31">
        <v>-3.65</v>
      </c>
      <c r="F777" s="31">
        <v>5.52</v>
      </c>
      <c r="G777" s="31">
        <v>-6</v>
      </c>
      <c r="H777" s="31">
        <v>0.7</v>
      </c>
      <c r="I777" s="31"/>
    </row>
    <row r="778" spans="1:9" x14ac:dyDescent="0.25">
      <c r="A778" s="30">
        <v>33177</v>
      </c>
      <c r="B778" s="31">
        <v>0.68</v>
      </c>
      <c r="C778" s="31">
        <v>-1.92</v>
      </c>
      <c r="D778" s="31">
        <v>0.23</v>
      </c>
      <c r="E778" s="31">
        <v>-5.54</v>
      </c>
      <c r="F778" s="31">
        <v>6.73</v>
      </c>
      <c r="G778" s="31">
        <v>-2.64</v>
      </c>
      <c r="H778" s="31">
        <v>-3.49</v>
      </c>
      <c r="I778" s="31"/>
    </row>
    <row r="779" spans="1:9" x14ac:dyDescent="0.25">
      <c r="A779" s="30">
        <v>33207</v>
      </c>
      <c r="B779" s="31">
        <v>0.56999999999999995</v>
      </c>
      <c r="C779" s="31">
        <v>6.34</v>
      </c>
      <c r="D779" s="31">
        <v>-3.06</v>
      </c>
      <c r="E779" s="31">
        <v>0.33</v>
      </c>
      <c r="F779" s="31">
        <v>-5.61</v>
      </c>
      <c r="G779" s="31">
        <v>5.9</v>
      </c>
      <c r="H779" s="31">
        <v>-0.64</v>
      </c>
      <c r="I779" s="31"/>
    </row>
    <row r="780" spans="1:9" x14ac:dyDescent="0.25">
      <c r="A780" s="30">
        <v>33238</v>
      </c>
      <c r="B780" s="31">
        <v>0.6</v>
      </c>
      <c r="C780" s="31">
        <v>2.46</v>
      </c>
      <c r="D780" s="31">
        <v>-1.57</v>
      </c>
      <c r="E780" s="31">
        <v>0.81</v>
      </c>
      <c r="F780" s="31">
        <v>0.15</v>
      </c>
      <c r="G780" s="31">
        <v>-3.1</v>
      </c>
      <c r="H780" s="31">
        <v>-2.2599999999999998</v>
      </c>
      <c r="I780" s="31"/>
    </row>
    <row r="781" spans="1:9" x14ac:dyDescent="0.25">
      <c r="A781" s="30">
        <v>33269</v>
      </c>
      <c r="B781" s="31">
        <v>0.52</v>
      </c>
      <c r="C781" s="31">
        <v>4.6900000000000004</v>
      </c>
      <c r="D781" s="31">
        <v>-1.81</v>
      </c>
      <c r="E781" s="31">
        <v>3.81</v>
      </c>
      <c r="F781" s="31">
        <v>-6.52</v>
      </c>
      <c r="G781" s="31">
        <v>-2.04</v>
      </c>
      <c r="H781" s="31">
        <v>6.16</v>
      </c>
      <c r="I781" s="31"/>
    </row>
    <row r="782" spans="1:9" x14ac:dyDescent="0.25">
      <c r="A782" s="30">
        <v>33297</v>
      </c>
      <c r="B782" s="31">
        <v>0.48</v>
      </c>
      <c r="C782" s="31">
        <v>7.18</v>
      </c>
      <c r="D782" s="31">
        <v>-0.57999999999999996</v>
      </c>
      <c r="E782" s="31">
        <v>3.91</v>
      </c>
      <c r="F782" s="31">
        <v>-4.8099999999999996</v>
      </c>
      <c r="G782" s="31">
        <v>1.97</v>
      </c>
      <c r="H782" s="31">
        <v>1.1200000000000001</v>
      </c>
      <c r="I782" s="31"/>
    </row>
    <row r="783" spans="1:9" x14ac:dyDescent="0.25">
      <c r="A783" s="30">
        <v>33326</v>
      </c>
      <c r="B783" s="31">
        <v>0.44</v>
      </c>
      <c r="C783" s="31">
        <v>2.65</v>
      </c>
      <c r="D783" s="31">
        <v>-1.23</v>
      </c>
      <c r="E783" s="31">
        <v>3.91</v>
      </c>
      <c r="F783" s="31">
        <v>2.81</v>
      </c>
      <c r="G783" s="31">
        <v>0.48</v>
      </c>
      <c r="H783" s="31">
        <v>-0.36</v>
      </c>
      <c r="I783" s="31"/>
    </row>
    <row r="784" spans="1:9" x14ac:dyDescent="0.25">
      <c r="A784" s="30">
        <v>33358</v>
      </c>
      <c r="B784" s="31">
        <v>0.53</v>
      </c>
      <c r="C784" s="31">
        <v>-0.27</v>
      </c>
      <c r="D784" s="31">
        <v>1.45</v>
      </c>
      <c r="E784" s="31">
        <v>0.52</v>
      </c>
      <c r="F784" s="31">
        <v>-2.39</v>
      </c>
      <c r="G784" s="31">
        <v>1.6</v>
      </c>
      <c r="H784" s="31">
        <v>-1.19</v>
      </c>
      <c r="I784" s="31"/>
    </row>
    <row r="785" spans="1:9" x14ac:dyDescent="0.25">
      <c r="A785" s="30">
        <v>33389</v>
      </c>
      <c r="B785" s="31">
        <v>0.47</v>
      </c>
      <c r="C785" s="31">
        <v>3.65</v>
      </c>
      <c r="D785" s="31">
        <v>-0.55000000000000004</v>
      </c>
      <c r="E785" s="31">
        <v>-0.35</v>
      </c>
      <c r="F785" s="31">
        <v>-0.11</v>
      </c>
      <c r="G785" s="31">
        <v>0.35</v>
      </c>
      <c r="H785" s="31">
        <v>1.36</v>
      </c>
      <c r="I785" s="31"/>
    </row>
    <row r="786" spans="1:9" x14ac:dyDescent="0.25">
      <c r="A786" s="30">
        <v>33417</v>
      </c>
      <c r="B786" s="31">
        <v>0.42</v>
      </c>
      <c r="C786" s="31">
        <v>-4.95</v>
      </c>
      <c r="D786" s="31">
        <v>1.18</v>
      </c>
      <c r="E786" s="31">
        <v>0.08</v>
      </c>
      <c r="F786" s="31">
        <v>0.46</v>
      </c>
      <c r="G786" s="31">
        <v>2.1</v>
      </c>
      <c r="H786" s="31">
        <v>-1.69</v>
      </c>
      <c r="I786" s="31"/>
    </row>
    <row r="787" spans="1:9" x14ac:dyDescent="0.25">
      <c r="A787" s="30">
        <v>33450</v>
      </c>
      <c r="B787" s="31">
        <v>0.49</v>
      </c>
      <c r="C787" s="31">
        <v>4.24</v>
      </c>
      <c r="D787" s="31">
        <v>-1.28</v>
      </c>
      <c r="E787" s="31">
        <v>-0.97</v>
      </c>
      <c r="F787" s="31">
        <v>4.3499999999999996</v>
      </c>
      <c r="G787" s="31">
        <v>2.0699999999999998</v>
      </c>
      <c r="H787" s="31">
        <v>0.83</v>
      </c>
      <c r="I787" s="31"/>
    </row>
    <row r="788" spans="1:9" x14ac:dyDescent="0.25">
      <c r="A788" s="30">
        <v>33480</v>
      </c>
      <c r="B788" s="31">
        <v>0.46</v>
      </c>
      <c r="C788" s="31">
        <v>2.3199999999999998</v>
      </c>
      <c r="D788" s="31">
        <v>-0.8</v>
      </c>
      <c r="E788" s="31">
        <v>1.61</v>
      </c>
      <c r="F788" s="31">
        <v>1.6</v>
      </c>
      <c r="G788" s="31">
        <v>-2.92</v>
      </c>
      <c r="H788" s="31">
        <v>-0.44</v>
      </c>
      <c r="I788" s="31"/>
    </row>
    <row r="789" spans="1:9" x14ac:dyDescent="0.25">
      <c r="A789" s="30">
        <v>33511</v>
      </c>
      <c r="B789" s="31">
        <v>0.46</v>
      </c>
      <c r="C789" s="31">
        <v>-1.59</v>
      </c>
      <c r="D789" s="31">
        <v>-1</v>
      </c>
      <c r="E789" s="31">
        <v>1.64</v>
      </c>
      <c r="F789" s="31">
        <v>1.73</v>
      </c>
      <c r="G789" s="31">
        <v>-0.85</v>
      </c>
      <c r="H789" s="31">
        <v>-0.79</v>
      </c>
      <c r="I789" s="31"/>
    </row>
    <row r="790" spans="1:9" x14ac:dyDescent="0.25">
      <c r="A790" s="30">
        <v>33542</v>
      </c>
      <c r="B790" s="31">
        <v>0.42</v>
      </c>
      <c r="C790" s="31">
        <v>1.29</v>
      </c>
      <c r="D790" s="31">
        <v>-0.47</v>
      </c>
      <c r="E790" s="31">
        <v>0.9</v>
      </c>
      <c r="F790" s="31">
        <v>3.21</v>
      </c>
      <c r="G790" s="31">
        <v>-1.28</v>
      </c>
      <c r="H790" s="31">
        <v>2.25</v>
      </c>
      <c r="I790" s="31"/>
    </row>
    <row r="791" spans="1:9" x14ac:dyDescent="0.25">
      <c r="A791" s="30">
        <v>33571</v>
      </c>
      <c r="B791" s="31">
        <v>0.39</v>
      </c>
      <c r="C791" s="31">
        <v>-4.18</v>
      </c>
      <c r="D791" s="31">
        <v>-1.93</v>
      </c>
      <c r="E791" s="31">
        <v>-0.49</v>
      </c>
      <c r="F791" s="31">
        <v>1.26</v>
      </c>
      <c r="G791" s="31">
        <v>-0.4</v>
      </c>
      <c r="H791" s="31">
        <v>-2.69</v>
      </c>
      <c r="I791" s="31"/>
    </row>
    <row r="792" spans="1:9" x14ac:dyDescent="0.25">
      <c r="A792" s="30">
        <v>33603</v>
      </c>
      <c r="B792" s="31">
        <v>0.38</v>
      </c>
      <c r="C792" s="31">
        <v>10.83</v>
      </c>
      <c r="D792" s="31">
        <v>-4.05</v>
      </c>
      <c r="E792" s="31">
        <v>-2.2400000000000002</v>
      </c>
      <c r="F792" s="31">
        <v>8.2799999999999994</v>
      </c>
      <c r="G792" s="31">
        <v>1.01</v>
      </c>
      <c r="H792" s="31">
        <v>-0.95</v>
      </c>
      <c r="I792" s="31"/>
    </row>
    <row r="793" spans="1:9" x14ac:dyDescent="0.25">
      <c r="A793" s="30">
        <v>33634</v>
      </c>
      <c r="B793" s="31">
        <v>0.34</v>
      </c>
      <c r="C793" s="31">
        <v>-0.59</v>
      </c>
      <c r="D793" s="31">
        <v>4.53</v>
      </c>
      <c r="E793" s="31">
        <v>8.4700000000000006</v>
      </c>
      <c r="F793" s="31">
        <v>-2.4700000000000002</v>
      </c>
      <c r="G793" s="31">
        <v>5.29</v>
      </c>
      <c r="H793" s="31">
        <v>9.49</v>
      </c>
      <c r="I793" s="31"/>
    </row>
    <row r="794" spans="1:9" x14ac:dyDescent="0.25">
      <c r="A794" s="30">
        <v>33662</v>
      </c>
      <c r="B794" s="31">
        <v>0.28000000000000003</v>
      </c>
      <c r="C794" s="31">
        <v>1.0900000000000001</v>
      </c>
      <c r="D794" s="31">
        <v>6.38</v>
      </c>
      <c r="E794" s="31">
        <v>0.88</v>
      </c>
      <c r="F794" s="31">
        <v>-0.61</v>
      </c>
      <c r="G794" s="31">
        <v>-2.69</v>
      </c>
      <c r="H794" s="31">
        <v>5.42</v>
      </c>
      <c r="I794" s="31"/>
    </row>
    <row r="795" spans="1:9" x14ac:dyDescent="0.25">
      <c r="A795" s="30">
        <v>33694</v>
      </c>
      <c r="B795" s="31">
        <v>0.34</v>
      </c>
      <c r="C795" s="31">
        <v>-2.66</v>
      </c>
      <c r="D795" s="31">
        <v>3.68</v>
      </c>
      <c r="E795" s="31">
        <v>-1.04</v>
      </c>
      <c r="F795" s="31">
        <v>-0.35</v>
      </c>
      <c r="G795" s="31">
        <v>-1.0900000000000001</v>
      </c>
      <c r="H795" s="31">
        <v>1.41</v>
      </c>
      <c r="I795" s="31"/>
    </row>
    <row r="796" spans="1:9" x14ac:dyDescent="0.25">
      <c r="A796" s="30">
        <v>33724</v>
      </c>
      <c r="B796" s="31">
        <v>0.32</v>
      </c>
      <c r="C796" s="31">
        <v>1.08</v>
      </c>
      <c r="D796" s="31">
        <v>4.33</v>
      </c>
      <c r="E796" s="31">
        <v>-6.1</v>
      </c>
      <c r="F796" s="31">
        <v>-2.6</v>
      </c>
      <c r="G796" s="31">
        <v>-3.36</v>
      </c>
      <c r="H796" s="31">
        <v>0.7</v>
      </c>
      <c r="I796" s="31"/>
    </row>
    <row r="797" spans="1:9" x14ac:dyDescent="0.25">
      <c r="A797" s="30">
        <v>33753</v>
      </c>
      <c r="B797" s="31">
        <v>0.28000000000000003</v>
      </c>
      <c r="C797" s="31">
        <v>0.3</v>
      </c>
      <c r="D797" s="31">
        <v>1.25</v>
      </c>
      <c r="E797" s="31">
        <v>0.39</v>
      </c>
      <c r="F797" s="31">
        <v>0.1</v>
      </c>
      <c r="G797" s="31">
        <v>-0.17</v>
      </c>
      <c r="H797" s="31">
        <v>-0.47</v>
      </c>
      <c r="I797" s="31"/>
    </row>
    <row r="798" spans="1:9" x14ac:dyDescent="0.25">
      <c r="A798" s="30">
        <v>33785</v>
      </c>
      <c r="B798" s="31">
        <v>0.32</v>
      </c>
      <c r="C798" s="31">
        <v>-2.34</v>
      </c>
      <c r="D798" s="31">
        <v>3.39</v>
      </c>
      <c r="E798" s="31">
        <v>-3.12</v>
      </c>
      <c r="F798" s="31">
        <v>-0.61</v>
      </c>
      <c r="G798" s="31">
        <v>0.87</v>
      </c>
      <c r="H798" s="31">
        <v>1.28</v>
      </c>
      <c r="I798" s="31"/>
    </row>
    <row r="799" spans="1:9" x14ac:dyDescent="0.25">
      <c r="A799" s="30">
        <v>33816</v>
      </c>
      <c r="B799" s="31">
        <v>0.31</v>
      </c>
      <c r="C799" s="31">
        <v>3.77</v>
      </c>
      <c r="D799" s="31">
        <v>-0.54</v>
      </c>
      <c r="E799" s="31">
        <v>-0.44</v>
      </c>
      <c r="F799" s="31">
        <v>1.43</v>
      </c>
      <c r="G799" s="31">
        <v>2.0499999999999998</v>
      </c>
      <c r="H799" s="31">
        <v>-1.27</v>
      </c>
      <c r="I799" s="31"/>
    </row>
    <row r="800" spans="1:9" x14ac:dyDescent="0.25">
      <c r="A800" s="30">
        <v>33847</v>
      </c>
      <c r="B800" s="31">
        <v>0.26</v>
      </c>
      <c r="C800" s="31">
        <v>-2.38</v>
      </c>
      <c r="D800" s="31">
        <v>-1.05</v>
      </c>
      <c r="E800" s="31">
        <v>-0.12</v>
      </c>
      <c r="F800" s="31">
        <v>-0.52</v>
      </c>
      <c r="G800" s="31">
        <v>-1.55</v>
      </c>
      <c r="H800" s="31">
        <v>-4.08</v>
      </c>
      <c r="I800" s="31"/>
    </row>
    <row r="801" spans="1:9" x14ac:dyDescent="0.25">
      <c r="A801" s="30">
        <v>33877</v>
      </c>
      <c r="B801" s="31">
        <v>0.26</v>
      </c>
      <c r="C801" s="31">
        <v>1.19</v>
      </c>
      <c r="D801" s="31">
        <v>-0.24</v>
      </c>
      <c r="E801" s="31">
        <v>0.53</v>
      </c>
      <c r="F801" s="31">
        <v>1.44</v>
      </c>
      <c r="G801" s="31">
        <v>-1.1499999999999999</v>
      </c>
      <c r="H801" s="31">
        <v>-0.03</v>
      </c>
      <c r="I801" s="31"/>
    </row>
    <row r="802" spans="1:9" x14ac:dyDescent="0.25">
      <c r="A802" s="30">
        <v>33907</v>
      </c>
      <c r="B802" s="31">
        <v>0.23</v>
      </c>
      <c r="C802" s="31">
        <v>1.01</v>
      </c>
      <c r="D802" s="31">
        <v>-2.08</v>
      </c>
      <c r="E802" s="31">
        <v>2.0699999999999998</v>
      </c>
      <c r="F802" s="31">
        <v>2.73</v>
      </c>
      <c r="G802" s="31">
        <v>-0.16</v>
      </c>
      <c r="H802" s="31">
        <v>-1.0900000000000001</v>
      </c>
      <c r="I802" s="31"/>
    </row>
    <row r="803" spans="1:9" x14ac:dyDescent="0.25">
      <c r="A803" s="30">
        <v>33938</v>
      </c>
      <c r="B803" s="31">
        <v>0.23</v>
      </c>
      <c r="C803" s="31">
        <v>4.13</v>
      </c>
      <c r="D803" s="31">
        <v>-1.47</v>
      </c>
      <c r="E803" s="31">
        <v>3.69</v>
      </c>
      <c r="F803" s="31">
        <v>-0.34</v>
      </c>
      <c r="G803" s="31">
        <v>-1.05</v>
      </c>
      <c r="H803" s="31">
        <v>0.27</v>
      </c>
      <c r="I803" s="31"/>
    </row>
    <row r="804" spans="1:9" x14ac:dyDescent="0.25">
      <c r="A804" s="30">
        <v>33969</v>
      </c>
      <c r="B804" s="31">
        <v>0.28000000000000003</v>
      </c>
      <c r="C804" s="31">
        <v>1.53</v>
      </c>
      <c r="D804" s="31">
        <v>2.52</v>
      </c>
      <c r="E804" s="31">
        <v>1.64</v>
      </c>
      <c r="F804" s="31">
        <v>4.47</v>
      </c>
      <c r="G804" s="31">
        <v>1.21</v>
      </c>
      <c r="H804" s="31">
        <v>0.8</v>
      </c>
      <c r="I804" s="31"/>
    </row>
    <row r="805" spans="1:9" x14ac:dyDescent="0.25">
      <c r="A805" s="30">
        <v>33998</v>
      </c>
      <c r="B805" s="31">
        <v>0.23</v>
      </c>
      <c r="C805" s="31">
        <v>0.94</v>
      </c>
      <c r="D805" s="31">
        <v>5.88</v>
      </c>
      <c r="E805" s="31">
        <v>2.06</v>
      </c>
      <c r="F805" s="31">
        <v>4.82</v>
      </c>
      <c r="G805" s="31">
        <v>-0.52</v>
      </c>
      <c r="H805" s="31">
        <v>5.54</v>
      </c>
      <c r="I805" s="31"/>
    </row>
    <row r="806" spans="1:9" x14ac:dyDescent="0.25">
      <c r="A806" s="30">
        <v>34026</v>
      </c>
      <c r="B806" s="31">
        <v>0.22</v>
      </c>
      <c r="C806" s="31">
        <v>0.13</v>
      </c>
      <c r="D806" s="31">
        <v>6.45</v>
      </c>
      <c r="E806" s="31">
        <v>-3.42</v>
      </c>
      <c r="F806" s="31">
        <v>3.13</v>
      </c>
      <c r="G806" s="31">
        <v>-1.41</v>
      </c>
      <c r="H806" s="31">
        <v>4.28</v>
      </c>
      <c r="I806" s="31"/>
    </row>
    <row r="807" spans="1:9" x14ac:dyDescent="0.25">
      <c r="A807" s="30">
        <v>34059</v>
      </c>
      <c r="B807" s="31">
        <v>0.25</v>
      </c>
      <c r="C807" s="31">
        <v>2.31</v>
      </c>
      <c r="D807" s="31">
        <v>1.25</v>
      </c>
      <c r="E807" s="31">
        <v>0.23</v>
      </c>
      <c r="F807" s="31">
        <v>3.74</v>
      </c>
      <c r="G807" s="31">
        <v>-0.94</v>
      </c>
      <c r="H807" s="31">
        <v>1.74</v>
      </c>
      <c r="I807" s="31"/>
    </row>
    <row r="808" spans="1:9" x14ac:dyDescent="0.25">
      <c r="A808" s="30">
        <v>34089</v>
      </c>
      <c r="B808" s="31">
        <v>0.24</v>
      </c>
      <c r="C808" s="31">
        <v>-3.05</v>
      </c>
      <c r="D808" s="31">
        <v>2.64</v>
      </c>
      <c r="E808" s="31">
        <v>-0.68</v>
      </c>
      <c r="F808" s="31">
        <v>0.34</v>
      </c>
      <c r="G808" s="31">
        <v>-1.71</v>
      </c>
      <c r="H808" s="31">
        <v>2.5</v>
      </c>
      <c r="I808" s="31"/>
    </row>
    <row r="809" spans="1:9" x14ac:dyDescent="0.25">
      <c r="A809" s="30">
        <v>34120</v>
      </c>
      <c r="B809" s="31">
        <v>0.22</v>
      </c>
      <c r="C809" s="31">
        <v>2.88</v>
      </c>
      <c r="D809" s="31">
        <v>-3.42</v>
      </c>
      <c r="E809" s="31">
        <v>1.97</v>
      </c>
      <c r="F809" s="31">
        <v>0.28999999999999998</v>
      </c>
      <c r="G809" s="31">
        <v>1.45</v>
      </c>
      <c r="H809" s="31">
        <v>1.22</v>
      </c>
      <c r="I809" s="31"/>
    </row>
    <row r="810" spans="1:9" x14ac:dyDescent="0.25">
      <c r="A810" s="30">
        <v>34150</v>
      </c>
      <c r="B810" s="31">
        <v>0.25</v>
      </c>
      <c r="C810" s="31">
        <v>0.31</v>
      </c>
      <c r="D810" s="31">
        <v>2.62</v>
      </c>
      <c r="E810" s="31">
        <v>-0.28999999999999998</v>
      </c>
      <c r="F810" s="31">
        <v>4.59</v>
      </c>
      <c r="G810" s="31">
        <v>2.25</v>
      </c>
      <c r="H810" s="31">
        <v>1.7</v>
      </c>
      <c r="I810" s="31"/>
    </row>
    <row r="811" spans="1:9" x14ac:dyDescent="0.25">
      <c r="A811" s="30">
        <v>34180</v>
      </c>
      <c r="B811" s="31">
        <v>0.24</v>
      </c>
      <c r="C811" s="31">
        <v>-0.34</v>
      </c>
      <c r="D811" s="31">
        <v>3.26</v>
      </c>
      <c r="E811" s="31">
        <v>0.94</v>
      </c>
      <c r="F811" s="31">
        <v>3.24</v>
      </c>
      <c r="G811" s="31">
        <v>-2.67</v>
      </c>
      <c r="H811" s="31">
        <v>0.98</v>
      </c>
      <c r="I811" s="31"/>
    </row>
    <row r="812" spans="1:9" x14ac:dyDescent="0.25">
      <c r="A812" s="30">
        <v>34212</v>
      </c>
      <c r="B812" s="31">
        <v>0.25</v>
      </c>
      <c r="C812" s="31">
        <v>3.72</v>
      </c>
      <c r="D812" s="31">
        <v>-0.47</v>
      </c>
      <c r="E812" s="31">
        <v>0.3</v>
      </c>
      <c r="F812" s="31">
        <v>2.58</v>
      </c>
      <c r="G812" s="31">
        <v>1.23</v>
      </c>
      <c r="H812" s="31">
        <v>1.22</v>
      </c>
      <c r="I812" s="31"/>
    </row>
    <row r="813" spans="1:9" x14ac:dyDescent="0.25">
      <c r="A813" s="30">
        <v>34242</v>
      </c>
      <c r="B813" s="31">
        <v>0.26</v>
      </c>
      <c r="C813" s="31">
        <v>-0.12</v>
      </c>
      <c r="D813" s="31">
        <v>-0.48</v>
      </c>
      <c r="E813" s="31">
        <v>3.12</v>
      </c>
      <c r="F813" s="31">
        <v>3.4</v>
      </c>
      <c r="G813" s="31">
        <v>0.66</v>
      </c>
      <c r="H813" s="31">
        <v>0.36</v>
      </c>
      <c r="I813" s="31"/>
    </row>
    <row r="814" spans="1:9" x14ac:dyDescent="0.25">
      <c r="A814" s="30">
        <v>34271</v>
      </c>
      <c r="B814" s="31">
        <v>0.22</v>
      </c>
      <c r="C814" s="31">
        <v>1.41</v>
      </c>
      <c r="D814" s="31">
        <v>-1.57</v>
      </c>
      <c r="E814" s="31">
        <v>1.44</v>
      </c>
      <c r="F814" s="31">
        <v>-2.71</v>
      </c>
      <c r="G814" s="31">
        <v>1.93</v>
      </c>
      <c r="H814" s="31">
        <v>1.74</v>
      </c>
      <c r="I814" s="31"/>
    </row>
    <row r="815" spans="1:9" x14ac:dyDescent="0.25">
      <c r="A815" s="30">
        <v>34303</v>
      </c>
      <c r="B815" s="31">
        <v>0.25</v>
      </c>
      <c r="C815" s="31">
        <v>-1.89</v>
      </c>
      <c r="D815" s="31">
        <v>-0.25</v>
      </c>
      <c r="E815" s="31">
        <v>-1.41</v>
      </c>
      <c r="F815" s="31">
        <v>-4.71</v>
      </c>
      <c r="G815" s="31">
        <v>-1.37</v>
      </c>
      <c r="H815" s="31">
        <v>1.47</v>
      </c>
      <c r="I815" s="31"/>
    </row>
    <row r="816" spans="1:9" x14ac:dyDescent="0.25">
      <c r="A816" s="30">
        <v>34334</v>
      </c>
      <c r="B816" s="31">
        <v>0.23</v>
      </c>
      <c r="C816" s="31">
        <v>1.64</v>
      </c>
      <c r="D816" s="31">
        <v>0.57999999999999996</v>
      </c>
      <c r="E816" s="31">
        <v>1.23</v>
      </c>
      <c r="F816" s="31">
        <v>2.29</v>
      </c>
      <c r="G816" s="31">
        <v>1.1399999999999999</v>
      </c>
      <c r="H816" s="31">
        <v>0.49</v>
      </c>
      <c r="I816" s="31"/>
    </row>
    <row r="817" spans="1:9" x14ac:dyDescent="0.25">
      <c r="A817" s="30">
        <v>34365</v>
      </c>
      <c r="B817" s="31">
        <v>0.25</v>
      </c>
      <c r="C817" s="31">
        <v>2.87</v>
      </c>
      <c r="D817" s="31">
        <v>2.11</v>
      </c>
      <c r="E817" s="31">
        <v>0.13</v>
      </c>
      <c r="F817" s="31">
        <v>0.01</v>
      </c>
      <c r="G817" s="31">
        <v>1.73</v>
      </c>
      <c r="H817" s="31">
        <v>3.76</v>
      </c>
      <c r="I817" s="31"/>
    </row>
    <row r="818" spans="1:9" x14ac:dyDescent="0.25">
      <c r="A818" s="30">
        <v>34393</v>
      </c>
      <c r="B818" s="31">
        <v>0.21</v>
      </c>
      <c r="C818" s="31">
        <v>-2.5499999999999998</v>
      </c>
      <c r="D818" s="31">
        <v>-1.41</v>
      </c>
      <c r="E818" s="31">
        <v>2.72</v>
      </c>
      <c r="F818" s="31">
        <v>-0.26</v>
      </c>
      <c r="G818" s="31">
        <v>0.42</v>
      </c>
      <c r="H818" s="31">
        <v>-0.18</v>
      </c>
      <c r="I818" s="31"/>
    </row>
    <row r="819" spans="1:9" x14ac:dyDescent="0.25">
      <c r="A819" s="30">
        <v>34424</v>
      </c>
      <c r="B819" s="31">
        <v>0.27</v>
      </c>
      <c r="C819" s="31">
        <v>-4.78</v>
      </c>
      <c r="D819" s="31">
        <v>1.34</v>
      </c>
      <c r="E819" s="31">
        <v>-0.96</v>
      </c>
      <c r="F819" s="31">
        <v>-1.32</v>
      </c>
      <c r="G819" s="31">
        <v>0.11</v>
      </c>
      <c r="H819" s="31">
        <v>0.59</v>
      </c>
      <c r="I819" s="31"/>
    </row>
    <row r="820" spans="1:9" x14ac:dyDescent="0.25">
      <c r="A820" s="30">
        <v>34453</v>
      </c>
      <c r="B820" s="31">
        <v>0.27</v>
      </c>
      <c r="C820" s="31">
        <v>0.68</v>
      </c>
      <c r="D820" s="31">
        <v>1.69</v>
      </c>
      <c r="E820" s="31">
        <v>-0.9</v>
      </c>
      <c r="F820" s="31">
        <v>0.41</v>
      </c>
      <c r="G820" s="31">
        <v>-0.34</v>
      </c>
      <c r="H820" s="31">
        <v>0.17</v>
      </c>
      <c r="I820" s="31"/>
    </row>
    <row r="821" spans="1:9" x14ac:dyDescent="0.25">
      <c r="A821" s="30">
        <v>34485</v>
      </c>
      <c r="B821" s="31">
        <v>0.32</v>
      </c>
      <c r="C821" s="31">
        <v>0.56999999999999995</v>
      </c>
      <c r="D821" s="31">
        <v>0.18</v>
      </c>
      <c r="E821" s="31">
        <v>-2.0099999999999998</v>
      </c>
      <c r="F821" s="31">
        <v>-2.19</v>
      </c>
      <c r="G821" s="31">
        <v>7.0000000000000007E-2</v>
      </c>
      <c r="H821" s="31">
        <v>1.63</v>
      </c>
      <c r="I821" s="31"/>
    </row>
    <row r="822" spans="1:9" x14ac:dyDescent="0.25">
      <c r="A822" s="30">
        <v>34515</v>
      </c>
      <c r="B822" s="31">
        <v>0.31</v>
      </c>
      <c r="C822" s="31">
        <v>-3.03</v>
      </c>
      <c r="D822" s="31">
        <v>1.66</v>
      </c>
      <c r="E822" s="31">
        <v>-0.49</v>
      </c>
      <c r="F822" s="31">
        <v>-0.83</v>
      </c>
      <c r="G822" s="31">
        <v>0.18</v>
      </c>
      <c r="H822" s="31">
        <v>0.45</v>
      </c>
      <c r="I822" s="31"/>
    </row>
    <row r="823" spans="1:9" x14ac:dyDescent="0.25">
      <c r="A823" s="30">
        <v>34544</v>
      </c>
      <c r="B823" s="31">
        <v>0.28000000000000003</v>
      </c>
      <c r="C823" s="31">
        <v>2.81</v>
      </c>
      <c r="D823" s="31">
        <v>0.98</v>
      </c>
      <c r="E823" s="31">
        <v>-1.77</v>
      </c>
      <c r="F823" s="31">
        <v>0.19</v>
      </c>
      <c r="G823" s="31">
        <v>1.41</v>
      </c>
      <c r="H823" s="31">
        <v>0.5</v>
      </c>
      <c r="I823" s="31"/>
    </row>
    <row r="824" spans="1:9" x14ac:dyDescent="0.25">
      <c r="A824" s="30">
        <v>34577</v>
      </c>
      <c r="B824" s="31">
        <v>0.37</v>
      </c>
      <c r="C824" s="31">
        <v>4.01</v>
      </c>
      <c r="D824" s="31">
        <v>-3.47</v>
      </c>
      <c r="E824" s="31">
        <v>1.44</v>
      </c>
      <c r="F824" s="31">
        <v>1.54</v>
      </c>
      <c r="G824" s="31">
        <v>1.46</v>
      </c>
      <c r="H824" s="31">
        <v>2.3199999999999998</v>
      </c>
      <c r="I824" s="31"/>
    </row>
    <row r="825" spans="1:9" x14ac:dyDescent="0.25">
      <c r="A825" s="30">
        <v>34607</v>
      </c>
      <c r="B825" s="31">
        <v>0.37</v>
      </c>
      <c r="C825" s="31">
        <v>-2.31</v>
      </c>
      <c r="D825" s="31">
        <v>-1.8</v>
      </c>
      <c r="E825" s="31">
        <v>2.68</v>
      </c>
      <c r="F825" s="31">
        <v>1.31</v>
      </c>
      <c r="G825" s="31">
        <v>-0.73</v>
      </c>
      <c r="H825" s="31">
        <v>1.71</v>
      </c>
      <c r="I825" s="31"/>
    </row>
    <row r="826" spans="1:9" x14ac:dyDescent="0.25">
      <c r="A826" s="30">
        <v>34638</v>
      </c>
      <c r="B826" s="31">
        <v>0.38</v>
      </c>
      <c r="C826" s="31">
        <v>1.34</v>
      </c>
      <c r="D826" s="31">
        <v>-2.36</v>
      </c>
      <c r="E826" s="31">
        <v>-2.21</v>
      </c>
      <c r="F826" s="31">
        <v>1.47</v>
      </c>
      <c r="G826" s="31">
        <v>-0.25</v>
      </c>
      <c r="H826" s="31">
        <v>0.54</v>
      </c>
      <c r="I826" s="31"/>
    </row>
    <row r="827" spans="1:9" x14ac:dyDescent="0.25">
      <c r="A827" s="30">
        <v>34668</v>
      </c>
      <c r="B827" s="31">
        <v>0.37</v>
      </c>
      <c r="C827" s="31">
        <v>-4.04</v>
      </c>
      <c r="D827" s="31">
        <v>-0.05</v>
      </c>
      <c r="E827" s="31">
        <v>-0.16</v>
      </c>
      <c r="F827" s="31">
        <v>-0.19</v>
      </c>
      <c r="G827" s="31">
        <v>-2.1</v>
      </c>
      <c r="H827" s="31">
        <v>-1.63</v>
      </c>
      <c r="I827" s="31"/>
    </row>
    <row r="828" spans="1:9" x14ac:dyDescent="0.25">
      <c r="A828" s="30">
        <v>34698</v>
      </c>
      <c r="B828" s="31">
        <v>0.44</v>
      </c>
      <c r="C828" s="31">
        <v>0.87</v>
      </c>
      <c r="D828" s="31">
        <v>0.28000000000000003</v>
      </c>
      <c r="E828" s="31">
        <v>0.04</v>
      </c>
      <c r="F828" s="31">
        <v>3.5</v>
      </c>
      <c r="G828" s="31">
        <v>0.83</v>
      </c>
      <c r="H828" s="31">
        <v>0.1</v>
      </c>
      <c r="I828" s="31"/>
    </row>
    <row r="829" spans="1:9" x14ac:dyDescent="0.25">
      <c r="A829" s="30">
        <v>34730</v>
      </c>
      <c r="B829" s="31">
        <v>0.42</v>
      </c>
      <c r="C829" s="31">
        <v>1.79</v>
      </c>
      <c r="D829" s="31">
        <v>1.66</v>
      </c>
      <c r="E829" s="31">
        <v>-2.95</v>
      </c>
      <c r="F829" s="31">
        <v>-1.83</v>
      </c>
      <c r="G829" s="31">
        <v>4.05</v>
      </c>
      <c r="H829" s="31">
        <v>-0.61</v>
      </c>
      <c r="I829" s="31"/>
    </row>
    <row r="830" spans="1:9" x14ac:dyDescent="0.25">
      <c r="A830" s="30">
        <v>34758</v>
      </c>
      <c r="B830" s="31">
        <v>0.4</v>
      </c>
      <c r="C830" s="31">
        <v>3.62</v>
      </c>
      <c r="D830" s="31">
        <v>0.38</v>
      </c>
      <c r="E830" s="31">
        <v>-0.33</v>
      </c>
      <c r="F830" s="31">
        <v>-0.34</v>
      </c>
      <c r="G830" s="31">
        <v>2.38</v>
      </c>
      <c r="H830" s="31">
        <v>-0.99</v>
      </c>
      <c r="I830" s="31"/>
    </row>
    <row r="831" spans="1:9" x14ac:dyDescent="0.25">
      <c r="A831" s="30">
        <v>34789</v>
      </c>
      <c r="B831" s="31">
        <v>0.46</v>
      </c>
      <c r="C831" s="31">
        <v>2.19</v>
      </c>
      <c r="D831" s="31">
        <v>-2.0699999999999998</v>
      </c>
      <c r="E831" s="31">
        <v>-0.37</v>
      </c>
      <c r="F831" s="31">
        <v>0.36</v>
      </c>
      <c r="G831" s="31">
        <v>-0.13</v>
      </c>
      <c r="H831" s="31">
        <v>1.1100000000000001</v>
      </c>
      <c r="I831" s="31"/>
    </row>
    <row r="832" spans="1:9" x14ac:dyDescent="0.25">
      <c r="A832" s="30">
        <v>34817</v>
      </c>
      <c r="B832" s="31">
        <v>0.44</v>
      </c>
      <c r="C832" s="31">
        <v>2.12</v>
      </c>
      <c r="D832" s="31">
        <v>1.71</v>
      </c>
      <c r="E832" s="31">
        <v>-0.41</v>
      </c>
      <c r="F832" s="31">
        <v>1.82</v>
      </c>
      <c r="G832" s="31">
        <v>-0.55000000000000004</v>
      </c>
      <c r="H832" s="31">
        <v>0.4</v>
      </c>
      <c r="I832" s="31"/>
    </row>
    <row r="833" spans="1:9" x14ac:dyDescent="0.25">
      <c r="A833" s="30">
        <v>34850</v>
      </c>
      <c r="B833" s="31">
        <v>0.54</v>
      </c>
      <c r="C833" s="31">
        <v>2.9</v>
      </c>
      <c r="D833" s="31">
        <v>1.87</v>
      </c>
      <c r="E833" s="31">
        <v>-2.21</v>
      </c>
      <c r="F833" s="31">
        <v>-0.44</v>
      </c>
      <c r="G833" s="31">
        <v>-0.43</v>
      </c>
      <c r="H833" s="31">
        <v>-1.0900000000000001</v>
      </c>
      <c r="I833" s="31"/>
    </row>
    <row r="834" spans="1:9" x14ac:dyDescent="0.25">
      <c r="A834" s="30">
        <v>34880</v>
      </c>
      <c r="B834" s="31">
        <v>0.47</v>
      </c>
      <c r="C834" s="31">
        <v>2.72</v>
      </c>
      <c r="D834" s="31">
        <v>-2.98</v>
      </c>
      <c r="E834" s="31">
        <v>3.08</v>
      </c>
      <c r="F834" s="31">
        <v>2.9</v>
      </c>
      <c r="G834" s="31">
        <v>1.24</v>
      </c>
      <c r="H834" s="31">
        <v>-1.79</v>
      </c>
      <c r="I834" s="31"/>
    </row>
    <row r="835" spans="1:9" x14ac:dyDescent="0.25">
      <c r="A835" s="30">
        <v>34911</v>
      </c>
      <c r="B835" s="31">
        <v>0.45</v>
      </c>
      <c r="C835" s="31">
        <v>3.72</v>
      </c>
      <c r="D835" s="31">
        <v>-2.2200000000000002</v>
      </c>
      <c r="E835" s="31">
        <v>2.2200000000000002</v>
      </c>
      <c r="F835" s="31">
        <v>2.5499999999999998</v>
      </c>
      <c r="G835" s="31">
        <v>-2.2400000000000002</v>
      </c>
      <c r="H835" s="31">
        <v>-0.92</v>
      </c>
      <c r="I835" s="31"/>
    </row>
    <row r="836" spans="1:9" x14ac:dyDescent="0.25">
      <c r="A836" s="30">
        <v>34942</v>
      </c>
      <c r="B836" s="31">
        <v>0.47</v>
      </c>
      <c r="C836" s="31">
        <v>0.55000000000000004</v>
      </c>
      <c r="D836" s="31">
        <v>1.93</v>
      </c>
      <c r="E836" s="31">
        <v>1.84</v>
      </c>
      <c r="F836" s="31">
        <v>0.08</v>
      </c>
      <c r="G836" s="31">
        <v>1.32</v>
      </c>
      <c r="H836" s="31">
        <v>-1.1299999999999999</v>
      </c>
      <c r="I836" s="31"/>
    </row>
    <row r="837" spans="1:9" x14ac:dyDescent="0.25">
      <c r="A837" s="30">
        <v>34971</v>
      </c>
      <c r="B837" s="31">
        <v>0.43</v>
      </c>
      <c r="C837" s="31">
        <v>3.35</v>
      </c>
      <c r="D837" s="31">
        <v>-0.93</v>
      </c>
      <c r="E837" s="31">
        <v>-2.0699999999999998</v>
      </c>
      <c r="F837" s="31">
        <v>2.73</v>
      </c>
      <c r="G837" s="31">
        <v>-0.83</v>
      </c>
      <c r="H837" s="31">
        <v>-0.95</v>
      </c>
      <c r="I837" s="31"/>
    </row>
    <row r="838" spans="1:9" x14ac:dyDescent="0.25">
      <c r="A838" s="30">
        <v>35003</v>
      </c>
      <c r="B838" s="31">
        <v>0.47</v>
      </c>
      <c r="C838" s="31">
        <v>-1.52</v>
      </c>
      <c r="D838" s="31">
        <v>-0.1</v>
      </c>
      <c r="E838" s="31">
        <v>-3.94</v>
      </c>
      <c r="F838" s="31">
        <v>4.1399999999999997</v>
      </c>
      <c r="G838" s="31">
        <v>-1.59</v>
      </c>
      <c r="H838" s="31">
        <v>0.5</v>
      </c>
      <c r="I838" s="31"/>
    </row>
    <row r="839" spans="1:9" x14ac:dyDescent="0.25">
      <c r="A839" s="30">
        <v>35033</v>
      </c>
      <c r="B839" s="31">
        <v>0.42</v>
      </c>
      <c r="C839" s="31">
        <v>3.95</v>
      </c>
      <c r="D839" s="31">
        <v>0.33</v>
      </c>
      <c r="E839" s="31">
        <v>-0.81</v>
      </c>
      <c r="F839" s="31">
        <v>-0.61</v>
      </c>
      <c r="G839" s="31">
        <v>0.56000000000000005</v>
      </c>
      <c r="H839" s="31">
        <v>0.62</v>
      </c>
      <c r="I839" s="31"/>
    </row>
    <row r="840" spans="1:9" x14ac:dyDescent="0.25">
      <c r="A840" s="30">
        <v>35062</v>
      </c>
      <c r="B840" s="31">
        <v>0.49</v>
      </c>
      <c r="C840" s="31">
        <v>1.03</v>
      </c>
      <c r="D840" s="31">
        <v>1.39</v>
      </c>
      <c r="E840" s="31">
        <v>0.38</v>
      </c>
      <c r="F840" s="31">
        <v>2.56</v>
      </c>
      <c r="G840" s="31">
        <v>-0.95</v>
      </c>
      <c r="H840" s="31">
        <v>3.96</v>
      </c>
      <c r="I840" s="31"/>
    </row>
    <row r="841" spans="1:9" x14ac:dyDescent="0.25">
      <c r="A841" s="30">
        <v>35095</v>
      </c>
      <c r="B841" s="31">
        <v>0.43</v>
      </c>
      <c r="C841" s="31">
        <v>2.2599999999999998</v>
      </c>
      <c r="D841" s="31">
        <v>0.41</v>
      </c>
      <c r="E841" s="31">
        <v>-2.4900000000000002</v>
      </c>
      <c r="F841" s="31">
        <v>0.56000000000000005</v>
      </c>
      <c r="G841" s="31">
        <v>1.08</v>
      </c>
      <c r="H841" s="31">
        <v>1.29</v>
      </c>
      <c r="I841" s="31"/>
    </row>
    <row r="842" spans="1:9" x14ac:dyDescent="0.25">
      <c r="A842" s="30">
        <v>35124</v>
      </c>
      <c r="B842" s="31">
        <v>0.39</v>
      </c>
      <c r="C842" s="31">
        <v>1.33</v>
      </c>
      <c r="D842" s="31">
        <v>-2.3199999999999998</v>
      </c>
      <c r="E842" s="31">
        <v>2.04</v>
      </c>
      <c r="F842" s="31">
        <v>0.57999999999999996</v>
      </c>
      <c r="G842" s="31">
        <v>2.13</v>
      </c>
      <c r="H842" s="31">
        <v>-1.33</v>
      </c>
      <c r="I842" s="31"/>
    </row>
    <row r="843" spans="1:9" x14ac:dyDescent="0.25">
      <c r="A843" s="30">
        <v>35153</v>
      </c>
      <c r="B843" s="31">
        <v>0.39</v>
      </c>
      <c r="C843" s="31">
        <v>0.73</v>
      </c>
      <c r="D843" s="31">
        <v>1.28</v>
      </c>
      <c r="E843" s="31">
        <v>1.3</v>
      </c>
      <c r="F843" s="31">
        <v>-1.89</v>
      </c>
      <c r="G843" s="31">
        <v>-7.0000000000000007E-2</v>
      </c>
      <c r="H843" s="31">
        <v>-0.24</v>
      </c>
      <c r="I843" s="31"/>
    </row>
    <row r="844" spans="1:9" x14ac:dyDescent="0.25">
      <c r="A844" s="30">
        <v>35185</v>
      </c>
      <c r="B844" s="31">
        <v>0.46</v>
      </c>
      <c r="C844" s="31">
        <v>2.06</v>
      </c>
      <c r="D844" s="31">
        <v>-4.05</v>
      </c>
      <c r="E844" s="31">
        <v>4.8899999999999997</v>
      </c>
      <c r="F844" s="31">
        <v>-0.92</v>
      </c>
      <c r="G844" s="31">
        <v>0.71</v>
      </c>
      <c r="H844" s="31">
        <v>-0.77</v>
      </c>
      <c r="I844" s="31"/>
    </row>
    <row r="845" spans="1:9" x14ac:dyDescent="0.25">
      <c r="A845" s="30">
        <v>35216</v>
      </c>
      <c r="B845" s="31">
        <v>0.42</v>
      </c>
      <c r="C845" s="31">
        <v>2.37</v>
      </c>
      <c r="D845" s="31">
        <v>-1.4</v>
      </c>
      <c r="E845" s="31">
        <v>3.17</v>
      </c>
      <c r="F845" s="31">
        <v>1.6</v>
      </c>
      <c r="G845" s="31">
        <v>-1.07</v>
      </c>
      <c r="H845" s="31">
        <v>1.17</v>
      </c>
      <c r="I845" s="31"/>
    </row>
    <row r="846" spans="1:9" x14ac:dyDescent="0.25">
      <c r="A846" s="30">
        <v>35244</v>
      </c>
      <c r="B846" s="31">
        <v>0.4</v>
      </c>
      <c r="C846" s="31">
        <v>-1.1399999999999999</v>
      </c>
      <c r="D846" s="31">
        <v>1.96</v>
      </c>
      <c r="E846" s="31">
        <v>-3.67</v>
      </c>
      <c r="F846" s="31">
        <v>0.96</v>
      </c>
      <c r="G846" s="31">
        <v>-0.22</v>
      </c>
      <c r="H846" s="31">
        <v>-0.09</v>
      </c>
      <c r="I846" s="31"/>
    </row>
    <row r="847" spans="1:9" x14ac:dyDescent="0.25">
      <c r="A847" s="30">
        <v>35277</v>
      </c>
      <c r="B847" s="31">
        <v>0.45</v>
      </c>
      <c r="C847" s="31">
        <v>-5.97</v>
      </c>
      <c r="D847" s="31">
        <v>4.38</v>
      </c>
      <c r="E847" s="31">
        <v>-3.57</v>
      </c>
      <c r="F847" s="31">
        <v>-0.14000000000000001</v>
      </c>
      <c r="G847" s="31">
        <v>-2.4900000000000002</v>
      </c>
      <c r="H847" s="31">
        <v>-0.01</v>
      </c>
      <c r="I847" s="31"/>
    </row>
    <row r="848" spans="1:9" x14ac:dyDescent="0.25">
      <c r="A848" s="30">
        <v>35307</v>
      </c>
      <c r="B848" s="31">
        <v>0.41</v>
      </c>
      <c r="C848" s="31">
        <v>2.77</v>
      </c>
      <c r="D848" s="31">
        <v>-0.56999999999999995</v>
      </c>
      <c r="E848" s="31">
        <v>2.2999999999999998</v>
      </c>
      <c r="F848" s="31">
        <v>-0.12</v>
      </c>
      <c r="G848" s="31">
        <v>2.6</v>
      </c>
      <c r="H848" s="31">
        <v>-1.5</v>
      </c>
      <c r="I848" s="31"/>
    </row>
    <row r="849" spans="1:9" x14ac:dyDescent="0.25">
      <c r="A849" s="30">
        <v>35338</v>
      </c>
      <c r="B849" s="31">
        <v>0.44</v>
      </c>
      <c r="C849" s="31">
        <v>5.01</v>
      </c>
      <c r="D849" s="31">
        <v>-3.78</v>
      </c>
      <c r="E849" s="31">
        <v>-0.81</v>
      </c>
      <c r="F849" s="31">
        <v>2.69</v>
      </c>
      <c r="G849" s="31">
        <v>0.68</v>
      </c>
      <c r="H849" s="31">
        <v>-2.13</v>
      </c>
      <c r="I849" s="31"/>
    </row>
    <row r="850" spans="1:9" x14ac:dyDescent="0.25">
      <c r="A850" s="30">
        <v>35369</v>
      </c>
      <c r="B850" s="31">
        <v>0.42</v>
      </c>
      <c r="C850" s="31">
        <v>0.87</v>
      </c>
      <c r="D850" s="31">
        <v>4.82</v>
      </c>
      <c r="E850" s="31">
        <v>-4.1100000000000003</v>
      </c>
      <c r="F850" s="31">
        <v>3.9</v>
      </c>
      <c r="G850" s="31">
        <v>-1.1100000000000001</v>
      </c>
      <c r="H850" s="31">
        <v>0.09</v>
      </c>
      <c r="I850" s="31"/>
    </row>
    <row r="851" spans="1:9" x14ac:dyDescent="0.25">
      <c r="A851" s="30">
        <v>35398</v>
      </c>
      <c r="B851" s="31">
        <v>0.41</v>
      </c>
      <c r="C851" s="31">
        <v>6.25</v>
      </c>
      <c r="D851" s="31">
        <v>0.18</v>
      </c>
      <c r="E851" s="31">
        <v>-3.59</v>
      </c>
      <c r="F851" s="31">
        <v>-2.23</v>
      </c>
      <c r="G851" s="31">
        <v>0.15</v>
      </c>
      <c r="H851" s="31">
        <v>-2.4300000000000002</v>
      </c>
      <c r="I851" s="31"/>
    </row>
    <row r="852" spans="1:9" x14ac:dyDescent="0.25">
      <c r="A852" s="30">
        <v>35430</v>
      </c>
      <c r="B852" s="31">
        <v>0.46</v>
      </c>
      <c r="C852" s="31">
        <v>-1.7</v>
      </c>
      <c r="D852" s="31">
        <v>0.98</v>
      </c>
      <c r="E852" s="31">
        <v>3.07</v>
      </c>
      <c r="F852" s="31">
        <v>0.59</v>
      </c>
      <c r="G852" s="31">
        <v>0.55000000000000004</v>
      </c>
      <c r="H852" s="31">
        <v>-0.56999999999999995</v>
      </c>
      <c r="I852" s="31"/>
    </row>
    <row r="853" spans="1:9" x14ac:dyDescent="0.25">
      <c r="A853" s="30">
        <v>35461</v>
      </c>
      <c r="B853" s="31">
        <v>0.45</v>
      </c>
      <c r="C853" s="31">
        <v>4.99</v>
      </c>
      <c r="D853" s="31">
        <v>-2.34</v>
      </c>
      <c r="E853" s="31">
        <v>-1.53</v>
      </c>
      <c r="F853" s="31">
        <v>1.94</v>
      </c>
      <c r="G853" s="31">
        <v>2.69</v>
      </c>
      <c r="H853" s="31">
        <v>-1.58</v>
      </c>
      <c r="I853" s="31"/>
    </row>
    <row r="854" spans="1:9" x14ac:dyDescent="0.25">
      <c r="A854" s="30">
        <v>35489</v>
      </c>
      <c r="B854" s="31">
        <v>0.39</v>
      </c>
      <c r="C854" s="31">
        <v>-0.49</v>
      </c>
      <c r="D854" s="31">
        <v>4.7300000000000004</v>
      </c>
      <c r="E854" s="31">
        <v>-2.58</v>
      </c>
      <c r="F854" s="31">
        <v>-2.04</v>
      </c>
      <c r="G854" s="31">
        <v>1.28</v>
      </c>
      <c r="H854" s="31">
        <v>0.85</v>
      </c>
      <c r="I854" s="31"/>
    </row>
    <row r="855" spans="1:9" x14ac:dyDescent="0.25">
      <c r="A855" s="30">
        <v>35520</v>
      </c>
      <c r="B855" s="31">
        <v>0.43</v>
      </c>
      <c r="C855" s="31">
        <v>-5.03</v>
      </c>
      <c r="D855" s="31">
        <v>3.87</v>
      </c>
      <c r="E855" s="31">
        <v>-0.32</v>
      </c>
      <c r="F855" s="31">
        <v>0.98</v>
      </c>
      <c r="G855" s="31">
        <v>0.9</v>
      </c>
      <c r="H855" s="31">
        <v>2.0699999999999998</v>
      </c>
      <c r="I855" s="31"/>
    </row>
    <row r="856" spans="1:9" x14ac:dyDescent="0.25">
      <c r="A856" s="30">
        <v>35550</v>
      </c>
      <c r="B856" s="31">
        <v>0.43</v>
      </c>
      <c r="C856" s="31">
        <v>4.04</v>
      </c>
      <c r="D856" s="31">
        <v>-0.99</v>
      </c>
      <c r="E856" s="31">
        <v>-5.17</v>
      </c>
      <c r="F856" s="31">
        <v>4.8899999999999997</v>
      </c>
      <c r="G856" s="31">
        <v>2.38</v>
      </c>
      <c r="H856" s="31">
        <v>-4.07</v>
      </c>
      <c r="I856" s="31"/>
    </row>
    <row r="857" spans="1:9" x14ac:dyDescent="0.25">
      <c r="A857" s="30">
        <v>35580</v>
      </c>
      <c r="B857" s="31">
        <v>0.49</v>
      </c>
      <c r="C857" s="31">
        <v>6.74</v>
      </c>
      <c r="D857" s="31">
        <v>-4.4000000000000004</v>
      </c>
      <c r="E857" s="31">
        <v>4.8099999999999996</v>
      </c>
      <c r="F857" s="31">
        <v>-5.19</v>
      </c>
      <c r="G857" s="31">
        <v>2.84</v>
      </c>
      <c r="H857" s="31">
        <v>-2.21</v>
      </c>
      <c r="I857" s="31"/>
    </row>
    <row r="858" spans="1:9" x14ac:dyDescent="0.25">
      <c r="A858" s="30">
        <v>35611</v>
      </c>
      <c r="B858" s="31">
        <v>0.37</v>
      </c>
      <c r="C858" s="31">
        <v>4.0999999999999996</v>
      </c>
      <c r="D858" s="31">
        <v>0.69</v>
      </c>
      <c r="E858" s="31">
        <v>1.47</v>
      </c>
      <c r="F858" s="31">
        <v>2.59</v>
      </c>
      <c r="G858" s="31">
        <v>0.81</v>
      </c>
      <c r="H858" s="31">
        <v>0.19</v>
      </c>
      <c r="I858" s="31"/>
    </row>
    <row r="859" spans="1:9" x14ac:dyDescent="0.25">
      <c r="A859" s="30">
        <v>35642</v>
      </c>
      <c r="B859" s="31">
        <v>0.43</v>
      </c>
      <c r="C859" s="31">
        <v>7.33</v>
      </c>
      <c r="D859" s="31">
        <v>-0.34</v>
      </c>
      <c r="E859" s="31">
        <v>-2.44</v>
      </c>
      <c r="F859" s="31">
        <v>3.84</v>
      </c>
      <c r="G859" s="31">
        <v>3.83</v>
      </c>
      <c r="H859" s="31">
        <v>-1.1599999999999999</v>
      </c>
      <c r="I859" s="31"/>
    </row>
    <row r="860" spans="1:9" x14ac:dyDescent="0.25">
      <c r="A860" s="30">
        <v>35671</v>
      </c>
      <c r="B860" s="31">
        <v>0.41</v>
      </c>
      <c r="C860" s="31">
        <v>-4.1500000000000004</v>
      </c>
      <c r="D860" s="31">
        <v>1.07</v>
      </c>
      <c r="E860" s="31">
        <v>7.47</v>
      </c>
      <c r="F860" s="31">
        <v>-2.52</v>
      </c>
      <c r="G860" s="31">
        <v>-0.05</v>
      </c>
      <c r="H860" s="31">
        <v>3.17</v>
      </c>
      <c r="I860" s="31"/>
    </row>
    <row r="861" spans="1:9" x14ac:dyDescent="0.25">
      <c r="A861" s="30">
        <v>35703</v>
      </c>
      <c r="B861" s="31">
        <v>0.44</v>
      </c>
      <c r="C861" s="31">
        <v>5.35</v>
      </c>
      <c r="D861" s="31">
        <v>-0.18</v>
      </c>
      <c r="E861" s="31">
        <v>2.65</v>
      </c>
      <c r="F861" s="31">
        <v>1.45</v>
      </c>
      <c r="G861" s="31">
        <v>1.68</v>
      </c>
      <c r="H861" s="31">
        <v>-0.4</v>
      </c>
      <c r="I861" s="31"/>
    </row>
    <row r="862" spans="1:9" x14ac:dyDescent="0.25">
      <c r="A862" s="30">
        <v>35734</v>
      </c>
      <c r="B862" s="31">
        <v>0.42</v>
      </c>
      <c r="C862" s="31">
        <v>-3.79</v>
      </c>
      <c r="D862" s="31">
        <v>2.2000000000000002</v>
      </c>
      <c r="E862" s="31">
        <v>-0.8</v>
      </c>
      <c r="F862" s="31">
        <v>-0.43</v>
      </c>
      <c r="G862" s="31">
        <v>-0.96</v>
      </c>
      <c r="H862" s="31">
        <v>0.37</v>
      </c>
      <c r="I862" s="31"/>
    </row>
    <row r="863" spans="1:9" x14ac:dyDescent="0.25">
      <c r="A863" s="30">
        <v>35762</v>
      </c>
      <c r="B863" s="31">
        <v>0.39</v>
      </c>
      <c r="C863" s="31">
        <v>2.99</v>
      </c>
      <c r="D863" s="31">
        <v>1.02</v>
      </c>
      <c r="E863" s="31">
        <v>-5.07</v>
      </c>
      <c r="F863" s="31">
        <v>0.28000000000000003</v>
      </c>
      <c r="G863" s="31">
        <v>-2.02</v>
      </c>
      <c r="H863" s="31">
        <v>1.01</v>
      </c>
      <c r="I863" s="31"/>
    </row>
    <row r="864" spans="1:9" x14ac:dyDescent="0.25">
      <c r="A864" s="30">
        <v>35795</v>
      </c>
      <c r="B864" s="31">
        <v>0.48</v>
      </c>
      <c r="C864" s="31">
        <v>1.32</v>
      </c>
      <c r="D864" s="31">
        <v>3.77</v>
      </c>
      <c r="E864" s="31">
        <v>-2.35</v>
      </c>
      <c r="F864" s="31">
        <v>3.85</v>
      </c>
      <c r="G864" s="31">
        <v>-2.99</v>
      </c>
      <c r="H864" s="31">
        <v>0.1</v>
      </c>
      <c r="I864" s="31"/>
    </row>
    <row r="865" spans="1:9" x14ac:dyDescent="0.25">
      <c r="A865" s="30">
        <v>35825</v>
      </c>
      <c r="B865" s="31">
        <v>0.43</v>
      </c>
      <c r="C865" s="31">
        <v>0.14000000000000001</v>
      </c>
      <c r="D865" s="31">
        <v>-1.78</v>
      </c>
      <c r="E865" s="31">
        <v>-1.06</v>
      </c>
      <c r="F865" s="31">
        <v>0.1</v>
      </c>
      <c r="G865" s="31">
        <v>4.96</v>
      </c>
      <c r="H865" s="31">
        <v>-1.1499999999999999</v>
      </c>
      <c r="I865" s="31"/>
    </row>
    <row r="866" spans="1:9" x14ac:dyDescent="0.25">
      <c r="A866" s="30">
        <v>35853</v>
      </c>
      <c r="B866" s="31">
        <v>0.39</v>
      </c>
      <c r="C866" s="31">
        <v>7.03</v>
      </c>
      <c r="D866" s="31">
        <v>-0.72</v>
      </c>
      <c r="E866" s="31">
        <v>0.26</v>
      </c>
      <c r="F866" s="31">
        <v>-1.1000000000000001</v>
      </c>
      <c r="G866" s="31">
        <v>1.96</v>
      </c>
      <c r="H866" s="31">
        <v>-1.2</v>
      </c>
      <c r="I866" s="31"/>
    </row>
    <row r="867" spans="1:9" x14ac:dyDescent="0.25">
      <c r="A867" s="30">
        <v>35885</v>
      </c>
      <c r="B867" s="31">
        <v>0.39</v>
      </c>
      <c r="C867" s="31">
        <v>4.7699999999999996</v>
      </c>
      <c r="D867" s="31">
        <v>1.69</v>
      </c>
      <c r="E867" s="31">
        <v>-1.17</v>
      </c>
      <c r="F867" s="31">
        <v>2.14</v>
      </c>
      <c r="G867" s="31">
        <v>1.82</v>
      </c>
      <c r="H867" s="31">
        <v>2.2999999999999998</v>
      </c>
      <c r="I867" s="31"/>
    </row>
    <row r="868" spans="1:9" x14ac:dyDescent="0.25">
      <c r="A868" s="30">
        <v>35915</v>
      </c>
      <c r="B868" s="31">
        <v>0.43</v>
      </c>
      <c r="C868" s="31">
        <v>0.73</v>
      </c>
      <c r="D868" s="31">
        <v>0.34</v>
      </c>
      <c r="E868" s="31">
        <v>0.44</v>
      </c>
      <c r="F868" s="31">
        <v>0.78</v>
      </c>
      <c r="G868" s="31">
        <v>1.72</v>
      </c>
      <c r="H868" s="31">
        <v>-0.93</v>
      </c>
      <c r="I868" s="31"/>
    </row>
    <row r="869" spans="1:9" x14ac:dyDescent="0.25">
      <c r="A869" s="30">
        <v>35944</v>
      </c>
      <c r="B869" s="31">
        <v>0.4</v>
      </c>
      <c r="C869" s="31">
        <v>-3.06</v>
      </c>
      <c r="D869" s="31">
        <v>4.2</v>
      </c>
      <c r="E869" s="31">
        <v>-3.55</v>
      </c>
      <c r="F869" s="31">
        <v>1.89</v>
      </c>
      <c r="G869" s="31">
        <v>0.7</v>
      </c>
      <c r="H869" s="31">
        <v>1.49</v>
      </c>
      <c r="I869" s="31"/>
    </row>
    <row r="870" spans="1:9" x14ac:dyDescent="0.25">
      <c r="A870" s="30">
        <v>35976</v>
      </c>
      <c r="B870" s="31">
        <v>0.41</v>
      </c>
      <c r="C870" s="31">
        <v>3.18</v>
      </c>
      <c r="D870" s="31">
        <v>-1.86</v>
      </c>
      <c r="E870" s="31">
        <v>-3.29</v>
      </c>
      <c r="F870" s="31">
        <v>7.26</v>
      </c>
      <c r="G870" s="31">
        <v>-1.45</v>
      </c>
      <c r="H870" s="31">
        <v>-0.73</v>
      </c>
      <c r="I870" s="31"/>
    </row>
    <row r="871" spans="1:9" x14ac:dyDescent="0.25">
      <c r="A871" s="30">
        <v>36007</v>
      </c>
      <c r="B871" s="31">
        <v>0.4</v>
      </c>
      <c r="C871" s="31">
        <v>-2.46</v>
      </c>
      <c r="D871" s="31">
        <v>-1.1599999999999999</v>
      </c>
      <c r="E871" s="31">
        <v>-4.92</v>
      </c>
      <c r="F871" s="31">
        <v>3.71</v>
      </c>
      <c r="G871" s="31">
        <v>-1.98</v>
      </c>
      <c r="H871" s="31">
        <v>0.46</v>
      </c>
      <c r="I871" s="31"/>
    </row>
    <row r="872" spans="1:9" x14ac:dyDescent="0.25">
      <c r="A872" s="30">
        <v>36038</v>
      </c>
      <c r="B872" s="31">
        <v>0.43</v>
      </c>
      <c r="C872" s="31">
        <v>-16.079999999999998</v>
      </c>
      <c r="D872" s="31">
        <v>5.29</v>
      </c>
      <c r="E872" s="31">
        <v>-5.72</v>
      </c>
      <c r="F872" s="31">
        <v>1.88</v>
      </c>
      <c r="G872" s="31">
        <v>-2.66</v>
      </c>
      <c r="H872" s="31">
        <v>4.47</v>
      </c>
      <c r="I872" s="31"/>
    </row>
    <row r="873" spans="1:9" x14ac:dyDescent="0.25">
      <c r="A873" s="30">
        <v>36068</v>
      </c>
      <c r="B873" s="31">
        <v>0.46</v>
      </c>
      <c r="C873" s="31">
        <v>6.15</v>
      </c>
      <c r="D873" s="31">
        <v>-3.85</v>
      </c>
      <c r="E873" s="31">
        <v>-0.13</v>
      </c>
      <c r="F873" s="31">
        <v>-0.57999999999999996</v>
      </c>
      <c r="G873" s="31">
        <v>2.82</v>
      </c>
      <c r="H873" s="31">
        <v>0.22</v>
      </c>
      <c r="I873" s="31"/>
    </row>
    <row r="874" spans="1:9" x14ac:dyDescent="0.25">
      <c r="A874" s="30">
        <v>36098</v>
      </c>
      <c r="B874" s="31">
        <v>0.32</v>
      </c>
      <c r="C874" s="31">
        <v>7.13</v>
      </c>
      <c r="D874" s="31">
        <v>-2.73</v>
      </c>
      <c r="E874" s="31">
        <v>-3.18</v>
      </c>
      <c r="F874" s="31">
        <v>-5.35</v>
      </c>
      <c r="G874" s="31">
        <v>9.84</v>
      </c>
      <c r="H874" s="31">
        <v>-4.1900000000000004</v>
      </c>
      <c r="I874" s="31"/>
    </row>
    <row r="875" spans="1:9" x14ac:dyDescent="0.25">
      <c r="A875" s="30">
        <v>36129</v>
      </c>
      <c r="B875" s="31">
        <v>0.31</v>
      </c>
      <c r="C875" s="31">
        <v>6.09</v>
      </c>
      <c r="D875" s="31">
        <v>-3.36</v>
      </c>
      <c r="E875" s="31">
        <v>1.17</v>
      </c>
      <c r="F875" s="31">
        <v>1.18</v>
      </c>
      <c r="G875" s="31">
        <v>1.27</v>
      </c>
      <c r="H875" s="31">
        <v>-0.38</v>
      </c>
      <c r="I875" s="31"/>
    </row>
    <row r="876" spans="1:9" x14ac:dyDescent="0.25">
      <c r="A876" s="30">
        <v>36160</v>
      </c>
      <c r="B876" s="31">
        <v>0.38</v>
      </c>
      <c r="C876" s="31">
        <v>6.15</v>
      </c>
      <c r="D876" s="31">
        <v>-4.72</v>
      </c>
      <c r="E876" s="31">
        <v>-0.31</v>
      </c>
      <c r="F876" s="31">
        <v>9.0399999999999991</v>
      </c>
      <c r="G876" s="31">
        <v>-1.65</v>
      </c>
      <c r="H876" s="31">
        <v>-1</v>
      </c>
      <c r="I876" s="31"/>
    </row>
    <row r="877" spans="1:9" x14ac:dyDescent="0.25">
      <c r="A877" s="30">
        <v>36189</v>
      </c>
      <c r="B877" s="31">
        <v>0.35</v>
      </c>
      <c r="C877" s="31">
        <v>3.5</v>
      </c>
      <c r="D877" s="31">
        <v>-5.54</v>
      </c>
      <c r="E877" s="31">
        <v>0.88</v>
      </c>
      <c r="F877" s="31">
        <v>3.05</v>
      </c>
      <c r="G877" s="31">
        <v>-2.2999999999999998</v>
      </c>
      <c r="H877" s="31">
        <v>1.1000000000000001</v>
      </c>
      <c r="I877" s="31"/>
    </row>
    <row r="878" spans="1:9" x14ac:dyDescent="0.25">
      <c r="A878" s="30">
        <v>36217</v>
      </c>
      <c r="B878" s="31">
        <v>0.35</v>
      </c>
      <c r="C878" s="31">
        <v>-4.08</v>
      </c>
      <c r="D878" s="31">
        <v>1.61</v>
      </c>
      <c r="E878" s="31">
        <v>-5.52</v>
      </c>
      <c r="F878" s="31">
        <v>-0.13</v>
      </c>
      <c r="G878" s="31">
        <v>2.33</v>
      </c>
      <c r="H878" s="31">
        <v>0.36</v>
      </c>
      <c r="I878" s="31"/>
    </row>
    <row r="879" spans="1:9" x14ac:dyDescent="0.25">
      <c r="A879" s="30">
        <v>36250</v>
      </c>
      <c r="B879" s="31">
        <v>0.43</v>
      </c>
      <c r="C879" s="31">
        <v>3.45</v>
      </c>
      <c r="D879" s="31">
        <v>-2.93</v>
      </c>
      <c r="E879" s="31">
        <v>-3.83</v>
      </c>
      <c r="F879" s="31">
        <v>-1.35</v>
      </c>
      <c r="G879" s="31">
        <v>0.22</v>
      </c>
      <c r="H879" s="31">
        <v>-0.97</v>
      </c>
      <c r="I879" s="31"/>
    </row>
    <row r="880" spans="1:9" x14ac:dyDescent="0.25">
      <c r="A880" s="30">
        <v>36280</v>
      </c>
      <c r="B880" s="31">
        <v>0.37</v>
      </c>
      <c r="C880" s="31">
        <v>4.34</v>
      </c>
      <c r="D880" s="31">
        <v>2.44</v>
      </c>
      <c r="E880" s="31">
        <v>3.16</v>
      </c>
      <c r="F880" s="31">
        <v>-9.1300000000000008</v>
      </c>
      <c r="G880" s="31">
        <v>2.3199999999999998</v>
      </c>
      <c r="H880" s="31">
        <v>5.13</v>
      </c>
      <c r="I880" s="31"/>
    </row>
    <row r="881" spans="1:9" x14ac:dyDescent="0.25">
      <c r="A881" s="30">
        <v>36311</v>
      </c>
      <c r="B881" s="31">
        <v>0.34</v>
      </c>
      <c r="C881" s="31">
        <v>-2.46</v>
      </c>
      <c r="D881" s="31">
        <v>2.71</v>
      </c>
      <c r="E881" s="31">
        <v>3.66</v>
      </c>
      <c r="F881" s="31">
        <v>-5.25</v>
      </c>
      <c r="G881" s="31">
        <v>1.1200000000000001</v>
      </c>
      <c r="H881" s="31">
        <v>3.4</v>
      </c>
      <c r="I881" s="31"/>
    </row>
    <row r="882" spans="1:9" x14ac:dyDescent="0.25">
      <c r="A882" s="30">
        <v>36341</v>
      </c>
      <c r="B882" s="31">
        <v>0.4</v>
      </c>
      <c r="C882" s="31">
        <v>4.7699999999999996</v>
      </c>
      <c r="D882" s="31">
        <v>-4.1900000000000004</v>
      </c>
      <c r="E882" s="31">
        <v>3.45</v>
      </c>
      <c r="F882" s="31">
        <v>4.9400000000000004</v>
      </c>
      <c r="G882" s="31">
        <v>1.56</v>
      </c>
      <c r="H882" s="31">
        <v>0.39</v>
      </c>
      <c r="I882" s="31"/>
    </row>
    <row r="883" spans="1:9" x14ac:dyDescent="0.25">
      <c r="A883" s="30">
        <v>36371</v>
      </c>
      <c r="B883" s="31">
        <v>0.38</v>
      </c>
      <c r="C883" s="31">
        <v>-3.47</v>
      </c>
      <c r="D883" s="31">
        <v>0.5</v>
      </c>
      <c r="E883" s="31">
        <v>2.25</v>
      </c>
      <c r="F883" s="31">
        <v>1.59</v>
      </c>
      <c r="G883" s="31">
        <v>1.44</v>
      </c>
      <c r="H883" s="31">
        <v>1.85</v>
      </c>
      <c r="I883" s="31"/>
    </row>
    <row r="884" spans="1:9" x14ac:dyDescent="0.25">
      <c r="A884" s="30">
        <v>36403</v>
      </c>
      <c r="B884" s="31">
        <v>0.39</v>
      </c>
      <c r="C884" s="31">
        <v>-1.38</v>
      </c>
      <c r="D884" s="31">
        <v>-0.92</v>
      </c>
      <c r="E884" s="31">
        <v>-1.32</v>
      </c>
      <c r="F884" s="31">
        <v>3.01</v>
      </c>
      <c r="G884" s="31">
        <v>-3.51</v>
      </c>
      <c r="H884" s="31">
        <v>-1.54</v>
      </c>
      <c r="I884" s="31"/>
    </row>
    <row r="885" spans="1:9" x14ac:dyDescent="0.25">
      <c r="A885" s="30">
        <v>36433</v>
      </c>
      <c r="B885" s="31">
        <v>0.39</v>
      </c>
      <c r="C885" s="31">
        <v>-2.81</v>
      </c>
      <c r="D885" s="31">
        <v>-2.99</v>
      </c>
      <c r="E885" s="31">
        <v>3.17</v>
      </c>
      <c r="F885" s="31">
        <v>6.49</v>
      </c>
      <c r="G885" s="31">
        <v>-0.82</v>
      </c>
      <c r="H885" s="31">
        <v>0.23</v>
      </c>
      <c r="I885" s="31"/>
    </row>
    <row r="886" spans="1:9" x14ac:dyDescent="0.25">
      <c r="A886" s="30">
        <v>36462</v>
      </c>
      <c r="B886" s="31">
        <v>0.39</v>
      </c>
      <c r="C886" s="31">
        <v>6.13</v>
      </c>
      <c r="D886" s="31">
        <v>-3.2</v>
      </c>
      <c r="E886" s="31">
        <v>-6.75</v>
      </c>
      <c r="F886" s="31">
        <v>5.47</v>
      </c>
      <c r="G886" s="31">
        <v>-1.1499999999999999</v>
      </c>
      <c r="H886" s="31">
        <v>-2.69</v>
      </c>
      <c r="I886" s="31"/>
    </row>
    <row r="887" spans="1:9" x14ac:dyDescent="0.25">
      <c r="A887" s="30">
        <v>36494</v>
      </c>
      <c r="B887" s="31">
        <v>0.36</v>
      </c>
      <c r="C887" s="31">
        <v>3.37</v>
      </c>
      <c r="D887" s="31">
        <v>-7.95</v>
      </c>
      <c r="E887" s="31">
        <v>7.73</v>
      </c>
      <c r="F887" s="31">
        <v>5.66</v>
      </c>
      <c r="G887" s="31">
        <v>0.16</v>
      </c>
      <c r="H887" s="31">
        <v>5.23</v>
      </c>
      <c r="I887" s="31"/>
    </row>
    <row r="888" spans="1:9" x14ac:dyDescent="0.25">
      <c r="A888" s="30">
        <v>36525</v>
      </c>
      <c r="B888" s="31">
        <v>0.44</v>
      </c>
      <c r="C888" s="31">
        <v>7.72</v>
      </c>
      <c r="D888" s="31">
        <v>-9.17</v>
      </c>
      <c r="E888" s="31">
        <v>7</v>
      </c>
      <c r="F888" s="31">
        <v>13.2</v>
      </c>
      <c r="G888" s="31">
        <v>-14</v>
      </c>
      <c r="H888" s="31">
        <v>5.67</v>
      </c>
      <c r="I888" s="31"/>
    </row>
    <row r="889" spans="1:9" x14ac:dyDescent="0.25">
      <c r="A889" s="30">
        <v>36556</v>
      </c>
      <c r="B889" s="31">
        <v>0.41</v>
      </c>
      <c r="C889" s="31">
        <v>-4.7300000000000004</v>
      </c>
      <c r="D889" s="31">
        <v>0.22</v>
      </c>
      <c r="E889" s="31">
        <v>4.3600000000000003</v>
      </c>
      <c r="F889" s="31">
        <v>1.9</v>
      </c>
      <c r="G889" s="31">
        <v>2.68</v>
      </c>
      <c r="H889" s="31">
        <v>1.77</v>
      </c>
      <c r="I889" s="31"/>
    </row>
    <row r="890" spans="1:9" x14ac:dyDescent="0.25">
      <c r="A890" s="30">
        <v>36585</v>
      </c>
      <c r="B890" s="31">
        <v>0.43</v>
      </c>
      <c r="C890" s="31">
        <v>2.4500000000000002</v>
      </c>
      <c r="D890" s="31">
        <v>-12.6</v>
      </c>
      <c r="E890" s="31">
        <v>22</v>
      </c>
      <c r="F890" s="31">
        <v>18.39</v>
      </c>
      <c r="G890" s="31">
        <v>-13.36</v>
      </c>
      <c r="H890" s="31">
        <v>7.59</v>
      </c>
      <c r="I890" s="31"/>
    </row>
    <row r="891" spans="1:9" x14ac:dyDescent="0.25">
      <c r="A891" s="30">
        <v>36616</v>
      </c>
      <c r="B891" s="31">
        <v>0.47</v>
      </c>
      <c r="C891" s="31">
        <v>5.2</v>
      </c>
      <c r="D891" s="31">
        <v>7.63</v>
      </c>
      <c r="E891" s="31">
        <v>-16.39</v>
      </c>
      <c r="F891" s="31">
        <v>-6.85</v>
      </c>
      <c r="G891" s="31">
        <v>10.09</v>
      </c>
      <c r="H891" s="31">
        <v>-5.17</v>
      </c>
      <c r="I891" s="31"/>
    </row>
    <row r="892" spans="1:9" x14ac:dyDescent="0.25">
      <c r="A892" s="30">
        <v>36644</v>
      </c>
      <c r="B892" s="31">
        <v>0.46</v>
      </c>
      <c r="C892" s="31">
        <v>-6.4</v>
      </c>
      <c r="D892" s="31">
        <v>9.1199999999999992</v>
      </c>
      <c r="E892" s="31">
        <v>-7.69</v>
      </c>
      <c r="F892" s="31">
        <v>-8.4600000000000009</v>
      </c>
      <c r="G892" s="31">
        <v>-2.23</v>
      </c>
      <c r="H892" s="31">
        <v>0.34</v>
      </c>
      <c r="I892" s="31"/>
    </row>
    <row r="893" spans="1:9" x14ac:dyDescent="0.25">
      <c r="A893" s="30">
        <v>36677</v>
      </c>
      <c r="B893" s="31">
        <v>0.5</v>
      </c>
      <c r="C893" s="31">
        <v>-4.43</v>
      </c>
      <c r="D893" s="31">
        <v>3.7</v>
      </c>
      <c r="E893" s="31">
        <v>-4.83</v>
      </c>
      <c r="F893" s="31">
        <v>-9.09</v>
      </c>
      <c r="G893" s="31">
        <v>-8.76</v>
      </c>
      <c r="H893" s="31">
        <v>-1.75</v>
      </c>
      <c r="I893" s="31"/>
    </row>
    <row r="894" spans="1:9" x14ac:dyDescent="0.25">
      <c r="A894" s="30">
        <v>36707</v>
      </c>
      <c r="B894" s="31">
        <v>0.4</v>
      </c>
      <c r="C894" s="31">
        <v>4.6399999999999997</v>
      </c>
      <c r="D894" s="31">
        <v>-10.039999999999999</v>
      </c>
      <c r="E894" s="31">
        <v>13.7</v>
      </c>
      <c r="F894" s="31">
        <v>16.53</v>
      </c>
      <c r="G894" s="31">
        <v>12.33</v>
      </c>
      <c r="H894" s="31">
        <v>2.36</v>
      </c>
      <c r="I894" s="31"/>
    </row>
    <row r="895" spans="1:9" x14ac:dyDescent="0.25">
      <c r="A895" s="30">
        <v>36738</v>
      </c>
      <c r="B895" s="31">
        <v>0.48</v>
      </c>
      <c r="C895" s="31">
        <v>-2.4500000000000002</v>
      </c>
      <c r="D895" s="31">
        <v>8.5</v>
      </c>
      <c r="E895" s="31">
        <v>-2.79</v>
      </c>
      <c r="F895" s="31">
        <v>-7.0000000000000007E-2</v>
      </c>
      <c r="G895" s="31">
        <v>6.49</v>
      </c>
      <c r="H895" s="31">
        <v>-3.29</v>
      </c>
      <c r="I895" s="31"/>
    </row>
    <row r="896" spans="1:9" x14ac:dyDescent="0.25">
      <c r="A896" s="30">
        <v>36769</v>
      </c>
      <c r="B896" s="31">
        <v>0.5</v>
      </c>
      <c r="C896" s="31">
        <v>7.14</v>
      </c>
      <c r="D896" s="31">
        <v>-1.24</v>
      </c>
      <c r="E896" s="31">
        <v>-0.87</v>
      </c>
      <c r="F896" s="31">
        <v>5.77</v>
      </c>
      <c r="G896" s="31">
        <v>0.62</v>
      </c>
      <c r="H896" s="31">
        <v>0.94</v>
      </c>
      <c r="I896" s="31"/>
    </row>
    <row r="897" spans="1:9" x14ac:dyDescent="0.25">
      <c r="A897" s="30">
        <v>36798</v>
      </c>
      <c r="B897" s="31">
        <v>0.51</v>
      </c>
      <c r="C897" s="31">
        <v>-5.44</v>
      </c>
      <c r="D897" s="31">
        <v>6.87</v>
      </c>
      <c r="E897" s="31">
        <v>-1.82</v>
      </c>
      <c r="F897" s="31">
        <v>2.2200000000000002</v>
      </c>
      <c r="G897" s="31">
        <v>2.5099999999999998</v>
      </c>
      <c r="H897" s="31">
        <v>-2.62</v>
      </c>
      <c r="I897" s="31"/>
    </row>
    <row r="898" spans="1:9" x14ac:dyDescent="0.25">
      <c r="A898" s="30">
        <v>36830</v>
      </c>
      <c r="B898" s="31">
        <v>0.56000000000000005</v>
      </c>
      <c r="C898" s="31">
        <v>-2.77</v>
      </c>
      <c r="D898" s="31">
        <v>4.7699999999999996</v>
      </c>
      <c r="E898" s="31">
        <v>-3.65</v>
      </c>
      <c r="F898" s="31">
        <v>-4.68</v>
      </c>
      <c r="G898" s="31">
        <v>-4.8</v>
      </c>
      <c r="H898" s="31">
        <v>-1.1000000000000001</v>
      </c>
      <c r="I898" s="31"/>
    </row>
    <row r="899" spans="1:9" x14ac:dyDescent="0.25">
      <c r="A899" s="30">
        <v>36860</v>
      </c>
      <c r="B899" s="31">
        <v>0.51</v>
      </c>
      <c r="C899" s="31">
        <v>-10.73</v>
      </c>
      <c r="D899" s="31">
        <v>12.39</v>
      </c>
      <c r="E899" s="31">
        <v>-3.09</v>
      </c>
      <c r="F899" s="31">
        <v>-2.5</v>
      </c>
      <c r="G899" s="31">
        <v>-14.51</v>
      </c>
      <c r="H899" s="31">
        <v>0.34</v>
      </c>
      <c r="I899" s="31"/>
    </row>
    <row r="900" spans="1:9" x14ac:dyDescent="0.25">
      <c r="A900" s="30">
        <v>36889</v>
      </c>
      <c r="B900" s="31">
        <v>0.5</v>
      </c>
      <c r="C900" s="31">
        <v>1.19</v>
      </c>
      <c r="D900" s="31">
        <v>6.15</v>
      </c>
      <c r="E900" s="31">
        <v>1.6</v>
      </c>
      <c r="F900" s="31">
        <v>6.81</v>
      </c>
      <c r="G900" s="31">
        <v>-6.6</v>
      </c>
      <c r="H900" s="31">
        <v>2.91</v>
      </c>
      <c r="I900" s="31"/>
    </row>
    <row r="901" spans="1:9" x14ac:dyDescent="0.25">
      <c r="A901" s="30">
        <v>36922</v>
      </c>
      <c r="B901" s="31">
        <v>0.54</v>
      </c>
      <c r="C901" s="31">
        <v>3.12</v>
      </c>
      <c r="D901" s="31">
        <v>-5.71</v>
      </c>
      <c r="E901" s="31">
        <v>7.01</v>
      </c>
      <c r="F901" s="31">
        <v>-24.97</v>
      </c>
      <c r="G901" s="31">
        <v>16.23</v>
      </c>
      <c r="H901" s="31">
        <v>-2.4500000000000002</v>
      </c>
      <c r="I901" s="31"/>
    </row>
    <row r="902" spans="1:9" x14ac:dyDescent="0.25">
      <c r="A902" s="30">
        <v>36950</v>
      </c>
      <c r="B902" s="31">
        <v>0.39</v>
      </c>
      <c r="C902" s="31">
        <v>-10.08</v>
      </c>
      <c r="D902" s="31">
        <v>13.84</v>
      </c>
      <c r="E902" s="31">
        <v>-1.1399999999999999</v>
      </c>
      <c r="F902" s="31">
        <v>12.59</v>
      </c>
      <c r="G902" s="31">
        <v>12.2</v>
      </c>
      <c r="H902" s="31">
        <v>10.96</v>
      </c>
      <c r="I902" s="31"/>
    </row>
    <row r="903" spans="1:9" x14ac:dyDescent="0.25">
      <c r="A903" s="30">
        <v>36980</v>
      </c>
      <c r="B903" s="31">
        <v>0.44</v>
      </c>
      <c r="C903" s="31">
        <v>-7.27</v>
      </c>
      <c r="D903" s="31">
        <v>6.36</v>
      </c>
      <c r="E903" s="31">
        <v>0.55000000000000004</v>
      </c>
      <c r="F903" s="31">
        <v>8.3800000000000008</v>
      </c>
      <c r="G903" s="31">
        <v>-7.68</v>
      </c>
      <c r="H903" s="31">
        <v>3.86</v>
      </c>
      <c r="I903" s="31"/>
    </row>
    <row r="904" spans="1:9" x14ac:dyDescent="0.25">
      <c r="A904" s="30">
        <v>37011</v>
      </c>
      <c r="B904" s="31">
        <v>0.39</v>
      </c>
      <c r="C904" s="31">
        <v>7.95</v>
      </c>
      <c r="D904" s="31">
        <v>-4.32</v>
      </c>
      <c r="E904" s="31">
        <v>0.25</v>
      </c>
      <c r="F904" s="31">
        <v>-8.15</v>
      </c>
      <c r="G904" s="31">
        <v>10</v>
      </c>
      <c r="H904" s="31">
        <v>-3.83</v>
      </c>
      <c r="I904" s="31"/>
    </row>
    <row r="905" spans="1:9" x14ac:dyDescent="0.25">
      <c r="A905" s="30">
        <v>37042</v>
      </c>
      <c r="B905" s="31">
        <v>0.32</v>
      </c>
      <c r="C905" s="31">
        <v>0.73</v>
      </c>
      <c r="D905" s="31">
        <v>2.76</v>
      </c>
      <c r="E905" s="31">
        <v>2.99</v>
      </c>
      <c r="F905" s="31">
        <v>2.13</v>
      </c>
      <c r="G905" s="31">
        <v>3.68</v>
      </c>
      <c r="H905" s="31">
        <v>3.9</v>
      </c>
      <c r="I905" s="31"/>
    </row>
    <row r="906" spans="1:9" x14ac:dyDescent="0.25">
      <c r="A906" s="30">
        <v>37071</v>
      </c>
      <c r="B906" s="31">
        <v>0.28000000000000003</v>
      </c>
      <c r="C906" s="31">
        <v>-1.93</v>
      </c>
      <c r="D906" s="31">
        <v>-2.2000000000000002</v>
      </c>
      <c r="E906" s="31">
        <v>6.38</v>
      </c>
      <c r="F906" s="31">
        <v>0.28000000000000003</v>
      </c>
      <c r="G906" s="31">
        <v>0.43</v>
      </c>
      <c r="H906" s="31">
        <v>2.04</v>
      </c>
      <c r="I906" s="31"/>
    </row>
    <row r="907" spans="1:9" x14ac:dyDescent="0.25">
      <c r="A907" s="30">
        <v>37103</v>
      </c>
      <c r="B907" s="31">
        <v>0.3</v>
      </c>
      <c r="C907" s="31">
        <v>-2.13</v>
      </c>
      <c r="D907" s="31">
        <v>5.63</v>
      </c>
      <c r="E907" s="31">
        <v>-4.2300000000000004</v>
      </c>
      <c r="F907" s="31">
        <v>5.55</v>
      </c>
      <c r="G907" s="31">
        <v>1.1100000000000001</v>
      </c>
      <c r="H907" s="31">
        <v>2.75</v>
      </c>
      <c r="I907" s="31"/>
    </row>
    <row r="908" spans="1:9" x14ac:dyDescent="0.25">
      <c r="A908" s="30">
        <v>37134</v>
      </c>
      <c r="B908" s="31">
        <v>0.31</v>
      </c>
      <c r="C908" s="31">
        <v>-6.46</v>
      </c>
      <c r="D908" s="31">
        <v>3.39</v>
      </c>
      <c r="E908" s="31">
        <v>2.14</v>
      </c>
      <c r="F908" s="31">
        <v>5.57</v>
      </c>
      <c r="G908" s="31">
        <v>-3.98</v>
      </c>
      <c r="H908" s="31">
        <v>5.95</v>
      </c>
      <c r="I908" s="31"/>
    </row>
    <row r="909" spans="1:9" x14ac:dyDescent="0.25">
      <c r="A909" s="30">
        <v>37162</v>
      </c>
      <c r="B909" s="31">
        <v>0.28000000000000003</v>
      </c>
      <c r="C909" s="31">
        <v>-9.26</v>
      </c>
      <c r="D909" s="31">
        <v>1.8</v>
      </c>
      <c r="E909" s="31">
        <v>-6.61</v>
      </c>
      <c r="F909" s="31">
        <v>11.55</v>
      </c>
      <c r="G909" s="31">
        <v>-4.97</v>
      </c>
      <c r="H909" s="31">
        <v>0.02</v>
      </c>
      <c r="I909" s="31"/>
    </row>
    <row r="910" spans="1:9" x14ac:dyDescent="0.25">
      <c r="A910" s="30">
        <v>37195</v>
      </c>
      <c r="B910" s="31">
        <v>0.22</v>
      </c>
      <c r="C910" s="31">
        <v>2.4700000000000002</v>
      </c>
      <c r="D910" s="31">
        <v>-7.06</v>
      </c>
      <c r="E910" s="31">
        <v>6.87</v>
      </c>
      <c r="F910" s="31">
        <v>-8.43</v>
      </c>
      <c r="G910" s="31">
        <v>14.84</v>
      </c>
      <c r="H910" s="31">
        <v>-1.66</v>
      </c>
      <c r="I910" s="31"/>
    </row>
    <row r="911" spans="1:9" x14ac:dyDescent="0.25">
      <c r="A911" s="30">
        <v>37225</v>
      </c>
      <c r="B911" s="31">
        <v>0.17</v>
      </c>
      <c r="C911" s="31">
        <v>7.54</v>
      </c>
      <c r="D911" s="31">
        <v>0.69</v>
      </c>
      <c r="E911" s="31">
        <v>0.38</v>
      </c>
      <c r="F911" s="31">
        <v>-8.57</v>
      </c>
      <c r="G911" s="31">
        <v>-3.09</v>
      </c>
      <c r="H911" s="31">
        <v>0.25</v>
      </c>
      <c r="I911" s="31"/>
    </row>
    <row r="912" spans="1:9" x14ac:dyDescent="0.25">
      <c r="A912" s="30">
        <v>37256</v>
      </c>
      <c r="B912" s="31">
        <v>0.15</v>
      </c>
      <c r="C912" s="31">
        <v>1.6</v>
      </c>
      <c r="D912" s="31">
        <v>0.44</v>
      </c>
      <c r="E912" s="31">
        <v>5.0999999999999996</v>
      </c>
      <c r="F912" s="31">
        <v>-0.03</v>
      </c>
      <c r="G912" s="31">
        <v>1.63</v>
      </c>
      <c r="H912" s="31">
        <v>1.24</v>
      </c>
      <c r="I912" s="31"/>
    </row>
    <row r="913" spans="1:9" x14ac:dyDescent="0.25">
      <c r="A913" s="30">
        <v>37287</v>
      </c>
      <c r="B913" s="31">
        <v>0.14000000000000001</v>
      </c>
      <c r="C913" s="31">
        <v>-1.44</v>
      </c>
      <c r="D913" s="31">
        <v>3.44</v>
      </c>
      <c r="E913" s="31">
        <v>1.08</v>
      </c>
      <c r="F913" s="31">
        <v>3.69</v>
      </c>
      <c r="G913" s="31">
        <v>1.57</v>
      </c>
      <c r="H913" s="31">
        <v>3.45</v>
      </c>
      <c r="I913" s="31"/>
    </row>
    <row r="914" spans="1:9" x14ac:dyDescent="0.25">
      <c r="A914" s="30">
        <v>37315</v>
      </c>
      <c r="B914" s="31">
        <v>0.13</v>
      </c>
      <c r="C914" s="31">
        <v>-2.29</v>
      </c>
      <c r="D914" s="31">
        <v>3.92</v>
      </c>
      <c r="E914" s="31">
        <v>-1.62</v>
      </c>
      <c r="F914" s="31">
        <v>6.8</v>
      </c>
      <c r="G914" s="31">
        <v>-0.11</v>
      </c>
      <c r="H914" s="31">
        <v>4.0999999999999996</v>
      </c>
      <c r="I914" s="31"/>
    </row>
    <row r="915" spans="1:9" x14ac:dyDescent="0.25">
      <c r="A915" s="30">
        <v>37344</v>
      </c>
      <c r="B915" s="31">
        <v>0.13</v>
      </c>
      <c r="C915" s="31">
        <v>4.24</v>
      </c>
      <c r="D915" s="31">
        <v>1.1499999999999999</v>
      </c>
      <c r="E915" s="31">
        <v>4.32</v>
      </c>
      <c r="F915" s="31">
        <v>-1.72</v>
      </c>
      <c r="G915" s="31">
        <v>2.84</v>
      </c>
      <c r="H915" s="31">
        <v>2.11</v>
      </c>
      <c r="I915" s="31"/>
    </row>
    <row r="916" spans="1:9" x14ac:dyDescent="0.25">
      <c r="A916" s="30">
        <v>37376</v>
      </c>
      <c r="B916" s="31">
        <v>0.15</v>
      </c>
      <c r="C916" s="31">
        <v>-5.2</v>
      </c>
      <c r="D916" s="31">
        <v>4.2</v>
      </c>
      <c r="E916" s="31">
        <v>5.84</v>
      </c>
      <c r="F916" s="31">
        <v>7.92</v>
      </c>
      <c r="G916" s="31">
        <v>2.08</v>
      </c>
      <c r="H916" s="31">
        <v>6.12</v>
      </c>
      <c r="I916" s="31"/>
    </row>
    <row r="917" spans="1:9" x14ac:dyDescent="0.25">
      <c r="A917" s="30">
        <v>37407</v>
      </c>
      <c r="B917" s="31">
        <v>0.14000000000000001</v>
      </c>
      <c r="C917" s="31">
        <v>-1.38</v>
      </c>
      <c r="D917" s="31">
        <v>2.5499999999999998</v>
      </c>
      <c r="E917" s="31">
        <v>-3.73</v>
      </c>
      <c r="F917" s="31">
        <v>3.16</v>
      </c>
      <c r="G917" s="31">
        <v>-2.74</v>
      </c>
      <c r="H917" s="31">
        <v>2.62</v>
      </c>
      <c r="I917" s="31"/>
    </row>
    <row r="918" spans="1:9" x14ac:dyDescent="0.25">
      <c r="A918" s="30">
        <v>37435</v>
      </c>
      <c r="B918" s="31">
        <v>0.13</v>
      </c>
      <c r="C918" s="31">
        <v>-7.21</v>
      </c>
      <c r="D918" s="31">
        <v>1.55</v>
      </c>
      <c r="E918" s="31">
        <v>3.48</v>
      </c>
      <c r="F918" s="31">
        <v>6.17</v>
      </c>
      <c r="G918" s="31">
        <v>-3.37</v>
      </c>
      <c r="H918" s="31">
        <v>2.15</v>
      </c>
      <c r="I918" s="31"/>
    </row>
    <row r="919" spans="1:9" x14ac:dyDescent="0.25">
      <c r="A919" s="30">
        <v>37468</v>
      </c>
      <c r="B919" s="31">
        <v>0.15</v>
      </c>
      <c r="C919" s="31">
        <v>-8.18</v>
      </c>
      <c r="D919" s="31">
        <v>-3.65</v>
      </c>
      <c r="E919" s="31">
        <v>-5.15</v>
      </c>
      <c r="F919" s="31">
        <v>3.41</v>
      </c>
      <c r="G919" s="31">
        <v>1.52</v>
      </c>
      <c r="H919" s="31">
        <v>-2.9</v>
      </c>
      <c r="I919" s="31"/>
    </row>
    <row r="920" spans="1:9" x14ac:dyDescent="0.25">
      <c r="A920" s="30">
        <v>37498</v>
      </c>
      <c r="B920" s="31">
        <v>0.14000000000000001</v>
      </c>
      <c r="C920" s="31">
        <v>0.5</v>
      </c>
      <c r="D920" s="31">
        <v>2.21</v>
      </c>
      <c r="E920" s="31">
        <v>-2.25</v>
      </c>
      <c r="F920" s="31">
        <v>1.73</v>
      </c>
      <c r="G920" s="31">
        <v>1.39</v>
      </c>
      <c r="H920" s="31">
        <v>-0.64</v>
      </c>
      <c r="I920" s="31"/>
    </row>
    <row r="921" spans="1:9" x14ac:dyDescent="0.25">
      <c r="A921" s="30">
        <v>37529</v>
      </c>
      <c r="B921" s="31">
        <v>0.14000000000000001</v>
      </c>
      <c r="C921" s="31">
        <v>-10.35</v>
      </c>
      <c r="D921" s="31">
        <v>1.23</v>
      </c>
      <c r="E921" s="31">
        <v>2.7</v>
      </c>
      <c r="F921" s="31">
        <v>9.11</v>
      </c>
      <c r="G921" s="31">
        <v>-1.82</v>
      </c>
      <c r="H921" s="31">
        <v>-0.56999999999999995</v>
      </c>
      <c r="I921" s="31"/>
    </row>
    <row r="922" spans="1:9" x14ac:dyDescent="0.25">
      <c r="A922" s="30">
        <v>37560</v>
      </c>
      <c r="B922" s="31">
        <v>0.14000000000000001</v>
      </c>
      <c r="C922" s="31">
        <v>7.83</v>
      </c>
      <c r="D922" s="31">
        <v>-6.45</v>
      </c>
      <c r="E922" s="31">
        <v>-3.06</v>
      </c>
      <c r="F922" s="31">
        <v>-5.47</v>
      </c>
      <c r="G922" s="31">
        <v>7.49</v>
      </c>
      <c r="H922" s="31">
        <v>-0.38</v>
      </c>
      <c r="I922" s="31"/>
    </row>
    <row r="923" spans="1:9" x14ac:dyDescent="0.25">
      <c r="A923" s="30">
        <v>37589</v>
      </c>
      <c r="B923" s="31">
        <v>0.12</v>
      </c>
      <c r="C923" s="31">
        <v>5.96</v>
      </c>
      <c r="D923" s="31">
        <v>-1.62</v>
      </c>
      <c r="E923" s="31">
        <v>3.19</v>
      </c>
      <c r="F923" s="31">
        <v>-16.29</v>
      </c>
      <c r="G923" s="31">
        <v>0.31</v>
      </c>
      <c r="H923" s="31">
        <v>4.08</v>
      </c>
      <c r="I923" s="31"/>
    </row>
    <row r="924" spans="1:9" x14ac:dyDescent="0.25">
      <c r="A924" s="30">
        <v>37621</v>
      </c>
      <c r="B924" s="31">
        <v>0.11</v>
      </c>
      <c r="C924" s="31">
        <v>-5.76</v>
      </c>
      <c r="D924" s="31">
        <v>3.9</v>
      </c>
      <c r="E924" s="31">
        <v>-0.47</v>
      </c>
      <c r="F924" s="31">
        <v>9.65</v>
      </c>
      <c r="G924" s="31">
        <v>10.59</v>
      </c>
      <c r="H924" s="31">
        <v>2.25</v>
      </c>
      <c r="I924" s="31"/>
    </row>
    <row r="925" spans="1:9" x14ac:dyDescent="0.25">
      <c r="A925" s="30">
        <v>37652</v>
      </c>
      <c r="B925" s="31">
        <v>0.1</v>
      </c>
      <c r="C925" s="31">
        <v>-2.57</v>
      </c>
      <c r="D925" s="31">
        <v>-0.86</v>
      </c>
      <c r="E925" s="31">
        <v>1.39</v>
      </c>
      <c r="F925" s="31">
        <v>1.55</v>
      </c>
      <c r="G925" s="31">
        <v>0.26</v>
      </c>
      <c r="H925" s="31">
        <v>0.41</v>
      </c>
      <c r="I925" s="31"/>
    </row>
    <row r="926" spans="1:9" x14ac:dyDescent="0.25">
      <c r="A926" s="30">
        <v>37680</v>
      </c>
      <c r="B926" s="31">
        <v>0.09</v>
      </c>
      <c r="C926" s="31">
        <v>-1.89</v>
      </c>
      <c r="D926" s="31">
        <v>-1.43</v>
      </c>
      <c r="E926" s="31">
        <v>-0.26</v>
      </c>
      <c r="F926" s="31">
        <v>1.22</v>
      </c>
      <c r="G926" s="31">
        <v>-0.78</v>
      </c>
      <c r="H926" s="31">
        <v>-1.89</v>
      </c>
      <c r="I926" s="31"/>
    </row>
    <row r="927" spans="1:9" x14ac:dyDescent="0.25">
      <c r="A927" s="30">
        <v>37711</v>
      </c>
      <c r="B927" s="31">
        <v>0.1</v>
      </c>
      <c r="C927" s="31">
        <v>1.0900000000000001</v>
      </c>
      <c r="D927" s="31">
        <v>-1.68</v>
      </c>
      <c r="E927" s="31">
        <v>0.79</v>
      </c>
      <c r="F927" s="31">
        <v>1.55</v>
      </c>
      <c r="G927" s="31">
        <v>-0.26</v>
      </c>
      <c r="H927" s="31">
        <v>-2.61</v>
      </c>
      <c r="I927" s="31"/>
    </row>
    <row r="928" spans="1:9" x14ac:dyDescent="0.25">
      <c r="A928" s="30">
        <v>37741</v>
      </c>
      <c r="B928" s="31">
        <v>0.1</v>
      </c>
      <c r="C928" s="31">
        <v>8.2200000000000006</v>
      </c>
      <c r="D928" s="31">
        <v>-0.04</v>
      </c>
      <c r="E928" s="31">
        <v>1.1399999999999999</v>
      </c>
      <c r="F928" s="31">
        <v>-9.4499999999999993</v>
      </c>
      <c r="G928" s="31">
        <v>3.17</v>
      </c>
      <c r="H928" s="31">
        <v>-0.97</v>
      </c>
      <c r="I928" s="31"/>
    </row>
    <row r="929" spans="1:9" x14ac:dyDescent="0.25">
      <c r="A929" s="30">
        <v>37771</v>
      </c>
      <c r="B929" s="31">
        <v>0.09</v>
      </c>
      <c r="C929" s="31">
        <v>6.05</v>
      </c>
      <c r="D929" s="31">
        <v>0.18</v>
      </c>
      <c r="E929" s="31">
        <v>4.7</v>
      </c>
      <c r="F929" s="31">
        <v>-10.73</v>
      </c>
      <c r="G929" s="31">
        <v>-1.42</v>
      </c>
      <c r="H929" s="31">
        <v>3.42</v>
      </c>
      <c r="I929" s="31"/>
    </row>
    <row r="930" spans="1:9" x14ac:dyDescent="0.25">
      <c r="A930" s="30">
        <v>37802</v>
      </c>
      <c r="B930" s="31">
        <v>0.1</v>
      </c>
      <c r="C930" s="31">
        <v>1.42</v>
      </c>
      <c r="D930" s="31">
        <v>0.68</v>
      </c>
      <c r="E930" s="31">
        <v>1.53</v>
      </c>
      <c r="F930" s="31">
        <v>-1</v>
      </c>
      <c r="G930" s="31">
        <v>-0.09</v>
      </c>
      <c r="H930" s="31">
        <v>1.43</v>
      </c>
      <c r="I930" s="31"/>
    </row>
    <row r="931" spans="1:9" x14ac:dyDescent="0.25">
      <c r="A931" s="30">
        <v>37833</v>
      </c>
      <c r="B931" s="31">
        <v>7.0000000000000007E-2</v>
      </c>
      <c r="C931" s="31">
        <v>2.34</v>
      </c>
      <c r="D931" s="31">
        <v>-2.11</v>
      </c>
      <c r="E931" s="31">
        <v>5.55</v>
      </c>
      <c r="F931" s="31">
        <v>-0.33</v>
      </c>
      <c r="G931" s="31">
        <v>2.59</v>
      </c>
      <c r="H931" s="31">
        <v>0.37</v>
      </c>
      <c r="I931" s="31"/>
    </row>
    <row r="932" spans="1:9" x14ac:dyDescent="0.25">
      <c r="A932" s="30">
        <v>37862</v>
      </c>
      <c r="B932" s="31">
        <v>7.0000000000000007E-2</v>
      </c>
      <c r="C932" s="31">
        <v>2.34</v>
      </c>
      <c r="D932" s="31">
        <v>1.71</v>
      </c>
      <c r="E932" s="31">
        <v>2.66</v>
      </c>
      <c r="F932" s="31">
        <v>-0.51</v>
      </c>
      <c r="G932" s="31">
        <v>-1.45</v>
      </c>
      <c r="H932" s="31">
        <v>-0.33</v>
      </c>
      <c r="I932" s="31"/>
    </row>
    <row r="933" spans="1:9" x14ac:dyDescent="0.25">
      <c r="A933" s="30">
        <v>37894</v>
      </c>
      <c r="B933" s="31">
        <v>0.08</v>
      </c>
      <c r="C933" s="31">
        <v>-1.23</v>
      </c>
      <c r="D933" s="31">
        <v>1.01</v>
      </c>
      <c r="E933" s="31">
        <v>0.56999999999999995</v>
      </c>
      <c r="F933" s="31">
        <v>-0.06</v>
      </c>
      <c r="G933" s="31">
        <v>4.55</v>
      </c>
      <c r="H933" s="31">
        <v>1.1299999999999999</v>
      </c>
      <c r="I933" s="31"/>
    </row>
    <row r="934" spans="1:9" x14ac:dyDescent="0.25">
      <c r="A934" s="30">
        <v>37925</v>
      </c>
      <c r="B934" s="31">
        <v>7.0000000000000007E-2</v>
      </c>
      <c r="C934" s="31">
        <v>6.08</v>
      </c>
      <c r="D934" s="31">
        <v>1.8</v>
      </c>
      <c r="E934" s="31">
        <v>2.9</v>
      </c>
      <c r="F934" s="31">
        <v>3.67</v>
      </c>
      <c r="G934" s="31">
        <v>2.0499999999999998</v>
      </c>
      <c r="H934" s="31">
        <v>2</v>
      </c>
      <c r="I934" s="31"/>
    </row>
    <row r="935" spans="1:9" x14ac:dyDescent="0.25">
      <c r="A935" s="30">
        <v>37953</v>
      </c>
      <c r="B935" s="31">
        <v>7.0000000000000007E-2</v>
      </c>
      <c r="C935" s="31">
        <v>1.35</v>
      </c>
      <c r="D935" s="31">
        <v>1.46</v>
      </c>
      <c r="E935" s="31">
        <v>2.2000000000000002</v>
      </c>
      <c r="F935" s="31">
        <v>1.6</v>
      </c>
      <c r="G935" s="31">
        <v>-1.45</v>
      </c>
      <c r="H935" s="31">
        <v>1.94</v>
      </c>
      <c r="I935" s="31"/>
    </row>
    <row r="936" spans="1:9" x14ac:dyDescent="0.25">
      <c r="A936" s="30">
        <v>37986</v>
      </c>
      <c r="B936" s="31">
        <v>0.08</v>
      </c>
      <c r="C936" s="31">
        <v>4.3</v>
      </c>
      <c r="D936" s="31">
        <v>2.68</v>
      </c>
      <c r="E936" s="31">
        <v>-2.79</v>
      </c>
      <c r="F936" s="31">
        <v>-5.7</v>
      </c>
      <c r="G936" s="31">
        <v>1.71</v>
      </c>
      <c r="H936" s="31">
        <v>2.0699999999999998</v>
      </c>
      <c r="I936" s="31"/>
    </row>
    <row r="937" spans="1:9" x14ac:dyDescent="0.25">
      <c r="A937" s="30">
        <v>38016</v>
      </c>
      <c r="B937" s="31">
        <v>7.0000000000000007E-2</v>
      </c>
      <c r="C937" s="31">
        <v>2.15</v>
      </c>
      <c r="D937" s="31">
        <v>1.64</v>
      </c>
      <c r="E937" s="31">
        <v>2.62</v>
      </c>
      <c r="F937" s="31">
        <v>2.59</v>
      </c>
      <c r="G937" s="31">
        <v>2.2400000000000002</v>
      </c>
      <c r="H937" s="31">
        <v>1.9</v>
      </c>
      <c r="I937" s="31"/>
    </row>
    <row r="938" spans="1:9" x14ac:dyDescent="0.25">
      <c r="A938" s="30">
        <v>38044</v>
      </c>
      <c r="B938" s="31">
        <v>0.06</v>
      </c>
      <c r="C938" s="31">
        <v>1.4</v>
      </c>
      <c r="D938" s="31">
        <v>0.41</v>
      </c>
      <c r="E938" s="31">
        <v>-1.1599999999999999</v>
      </c>
      <c r="F938" s="31">
        <v>-1.1200000000000001</v>
      </c>
      <c r="G938" s="31">
        <v>1.45</v>
      </c>
      <c r="H938" s="31">
        <v>-3.02</v>
      </c>
      <c r="I938" s="31"/>
    </row>
    <row r="939" spans="1:9" x14ac:dyDescent="0.25">
      <c r="A939" s="30">
        <v>38077</v>
      </c>
      <c r="B939" s="31">
        <v>0.09</v>
      </c>
      <c r="C939" s="31">
        <v>-1.33</v>
      </c>
      <c r="D939" s="31">
        <v>0.05</v>
      </c>
      <c r="E939" s="31">
        <v>1.84</v>
      </c>
      <c r="F939" s="31">
        <v>0.19</v>
      </c>
      <c r="G939" s="31">
        <v>-2.15</v>
      </c>
      <c r="H939" s="31">
        <v>-1.69</v>
      </c>
      <c r="I939" s="31"/>
    </row>
    <row r="940" spans="1:9" x14ac:dyDescent="0.25">
      <c r="A940" s="30">
        <v>38107</v>
      </c>
      <c r="B940" s="31">
        <v>0.08</v>
      </c>
      <c r="C940" s="31">
        <v>-1.83</v>
      </c>
      <c r="D940" s="31">
        <v>-1.68</v>
      </c>
      <c r="E940" s="31">
        <v>-2.5499999999999998</v>
      </c>
      <c r="F940" s="31">
        <v>-5.37</v>
      </c>
      <c r="G940" s="31">
        <v>-0.2</v>
      </c>
      <c r="H940" s="31">
        <v>-2.3199999999999998</v>
      </c>
      <c r="I940" s="31"/>
    </row>
    <row r="941" spans="1:9" x14ac:dyDescent="0.25">
      <c r="A941" s="30">
        <v>38138</v>
      </c>
      <c r="B941" s="31">
        <v>0.06</v>
      </c>
      <c r="C941" s="31">
        <v>1.18</v>
      </c>
      <c r="D941" s="31">
        <v>-0.3</v>
      </c>
      <c r="E941" s="31">
        <v>-0.15</v>
      </c>
      <c r="F941" s="31">
        <v>1.65</v>
      </c>
      <c r="G941" s="31">
        <v>2.27</v>
      </c>
      <c r="H941" s="31">
        <v>0.91</v>
      </c>
      <c r="I941" s="31"/>
    </row>
    <row r="942" spans="1:9" x14ac:dyDescent="0.25">
      <c r="A942" s="30">
        <v>38168</v>
      </c>
      <c r="B942" s="31">
        <v>0.08</v>
      </c>
      <c r="C942" s="31">
        <v>1.86</v>
      </c>
      <c r="D942" s="31">
        <v>1.67</v>
      </c>
      <c r="E942" s="31">
        <v>2.2799999999999998</v>
      </c>
      <c r="F942" s="31">
        <v>2.08</v>
      </c>
      <c r="G942" s="31">
        <v>0.31</v>
      </c>
      <c r="H942" s="31">
        <v>1.74</v>
      </c>
      <c r="I942" s="31"/>
    </row>
    <row r="943" spans="1:9" x14ac:dyDescent="0.25">
      <c r="A943" s="30">
        <v>38198</v>
      </c>
      <c r="B943" s="31">
        <v>0.1</v>
      </c>
      <c r="C943" s="31">
        <v>-4.07</v>
      </c>
      <c r="D943" s="31">
        <v>4.4400000000000004</v>
      </c>
      <c r="E943" s="31">
        <v>-3.82</v>
      </c>
      <c r="F943" s="31">
        <v>-2.37</v>
      </c>
      <c r="G943" s="31">
        <v>-1.39</v>
      </c>
      <c r="H943" s="31">
        <v>-2.4700000000000002</v>
      </c>
      <c r="I943" s="31"/>
    </row>
    <row r="944" spans="1:9" x14ac:dyDescent="0.25">
      <c r="A944" s="30">
        <v>38230</v>
      </c>
      <c r="B944" s="31">
        <v>0.11</v>
      </c>
      <c r="C944" s="31">
        <v>0.08</v>
      </c>
      <c r="D944" s="31">
        <v>1.18</v>
      </c>
      <c r="E944" s="31">
        <v>-1.57</v>
      </c>
      <c r="F944" s="31">
        <v>-1.53</v>
      </c>
      <c r="G944" s="31">
        <v>-2.39</v>
      </c>
      <c r="H944" s="31">
        <v>-2.76</v>
      </c>
      <c r="I944" s="31"/>
    </row>
    <row r="945" spans="1:9" x14ac:dyDescent="0.25">
      <c r="A945" s="30">
        <v>38260</v>
      </c>
      <c r="B945" s="31">
        <v>0.11</v>
      </c>
      <c r="C945" s="31">
        <v>1.61</v>
      </c>
      <c r="D945" s="31">
        <v>0.33</v>
      </c>
      <c r="E945" s="31">
        <v>2.87</v>
      </c>
      <c r="F945" s="31">
        <v>5.26</v>
      </c>
      <c r="G945" s="31">
        <v>3.05</v>
      </c>
      <c r="H945" s="31">
        <v>-1.25</v>
      </c>
      <c r="I945" s="31"/>
    </row>
    <row r="946" spans="1:9" x14ac:dyDescent="0.25">
      <c r="A946" s="30">
        <v>38289</v>
      </c>
      <c r="B946" s="31">
        <v>0.11</v>
      </c>
      <c r="C946" s="31">
        <v>1.43</v>
      </c>
      <c r="D946" s="31">
        <v>-0.82</v>
      </c>
      <c r="E946" s="31">
        <v>0.43</v>
      </c>
      <c r="F946" s="31">
        <v>-1.52</v>
      </c>
      <c r="G946" s="31">
        <v>0.18</v>
      </c>
      <c r="H946" s="31">
        <v>1.01</v>
      </c>
      <c r="I946" s="31"/>
    </row>
    <row r="947" spans="1:9" x14ac:dyDescent="0.25">
      <c r="A947" s="30">
        <v>38321</v>
      </c>
      <c r="B947" s="31">
        <v>0.15</v>
      </c>
      <c r="C947" s="31">
        <v>4.54</v>
      </c>
      <c r="D947" s="31">
        <v>1.89</v>
      </c>
      <c r="E947" s="31">
        <v>4.1399999999999997</v>
      </c>
      <c r="F947" s="31">
        <v>3.23</v>
      </c>
      <c r="G947" s="31">
        <v>1.46</v>
      </c>
      <c r="H947" s="31">
        <v>-1.17</v>
      </c>
      <c r="I947" s="31"/>
    </row>
    <row r="948" spans="1:9" x14ac:dyDescent="0.25">
      <c r="A948" s="30">
        <v>38352</v>
      </c>
      <c r="B948" s="31">
        <v>0.16</v>
      </c>
      <c r="C948" s="31">
        <v>3.43</v>
      </c>
      <c r="D948" s="31">
        <v>-0.35</v>
      </c>
      <c r="E948" s="31">
        <v>0.19</v>
      </c>
      <c r="F948" s="31">
        <v>-2.85</v>
      </c>
      <c r="G948" s="31">
        <v>0.93</v>
      </c>
      <c r="H948" s="31">
        <v>0.86</v>
      </c>
      <c r="I948" s="31"/>
    </row>
    <row r="949" spans="1:9" x14ac:dyDescent="0.25">
      <c r="A949" s="30">
        <v>38383</v>
      </c>
      <c r="B949" s="31">
        <v>0.16</v>
      </c>
      <c r="C949" s="31">
        <v>-2.75</v>
      </c>
      <c r="D949" s="31">
        <v>2.6</v>
      </c>
      <c r="E949" s="31">
        <v>-1.68</v>
      </c>
      <c r="F949" s="31">
        <v>3.12</v>
      </c>
      <c r="G949" s="31">
        <v>1.56</v>
      </c>
      <c r="H949" s="31">
        <v>-2.89</v>
      </c>
      <c r="I949" s="31"/>
    </row>
    <row r="950" spans="1:9" x14ac:dyDescent="0.25">
      <c r="A950" s="30">
        <v>38411</v>
      </c>
      <c r="B950" s="31">
        <v>0.16</v>
      </c>
      <c r="C950" s="31">
        <v>1.89</v>
      </c>
      <c r="D950" s="31">
        <v>2.81</v>
      </c>
      <c r="E950" s="31">
        <v>-0.73</v>
      </c>
      <c r="F950" s="31">
        <v>3.18</v>
      </c>
      <c r="G950" s="31">
        <v>-2.31</v>
      </c>
      <c r="H950" s="31">
        <v>-1.47</v>
      </c>
      <c r="I950" s="31"/>
    </row>
    <row r="951" spans="1:9" x14ac:dyDescent="0.25">
      <c r="A951" s="30">
        <v>38442</v>
      </c>
      <c r="B951" s="31">
        <v>0.21</v>
      </c>
      <c r="C951" s="31">
        <v>-1.96</v>
      </c>
      <c r="D951" s="31">
        <v>1.76</v>
      </c>
      <c r="E951" s="31">
        <v>-1.36</v>
      </c>
      <c r="F951" s="31">
        <v>0.94</v>
      </c>
      <c r="G951" s="31">
        <v>0.15</v>
      </c>
      <c r="H951" s="31">
        <v>-0.67</v>
      </c>
      <c r="I951" s="31"/>
    </row>
    <row r="952" spans="1:9" x14ac:dyDescent="0.25">
      <c r="A952" s="30">
        <v>38471</v>
      </c>
      <c r="B952" s="31">
        <v>0.21</v>
      </c>
      <c r="C952" s="31">
        <v>-2.61</v>
      </c>
      <c r="D952" s="31">
        <v>-0.44</v>
      </c>
      <c r="E952" s="31">
        <v>-4</v>
      </c>
      <c r="F952" s="31">
        <v>-0.83</v>
      </c>
      <c r="G952" s="31">
        <v>-1.79</v>
      </c>
      <c r="H952" s="31">
        <v>-1.53</v>
      </c>
      <c r="I952" s="31"/>
    </row>
    <row r="953" spans="1:9" x14ac:dyDescent="0.25">
      <c r="A953" s="30">
        <v>38503</v>
      </c>
      <c r="B953" s="31">
        <v>0.24</v>
      </c>
      <c r="C953" s="31">
        <v>3.65</v>
      </c>
      <c r="D953" s="31">
        <v>-1.23</v>
      </c>
      <c r="E953" s="31">
        <v>3</v>
      </c>
      <c r="F953" s="31">
        <v>0.41</v>
      </c>
      <c r="G953" s="31">
        <v>3.19</v>
      </c>
      <c r="H953" s="31">
        <v>0.5</v>
      </c>
      <c r="I953" s="31"/>
    </row>
    <row r="954" spans="1:9" x14ac:dyDescent="0.25">
      <c r="A954" s="30">
        <v>38533</v>
      </c>
      <c r="B954" s="31">
        <v>0.23</v>
      </c>
      <c r="C954" s="31">
        <v>0.56000000000000005</v>
      </c>
      <c r="D954" s="31">
        <v>2.78</v>
      </c>
      <c r="E954" s="31">
        <v>2.56</v>
      </c>
      <c r="F954" s="31">
        <v>2.08</v>
      </c>
      <c r="G954" s="31">
        <v>0.05</v>
      </c>
      <c r="H954" s="31">
        <v>-1.51</v>
      </c>
      <c r="I954" s="31"/>
    </row>
    <row r="955" spans="1:9" x14ac:dyDescent="0.25">
      <c r="A955" s="30">
        <v>38562</v>
      </c>
      <c r="B955" s="31">
        <v>0.24</v>
      </c>
      <c r="C955" s="31">
        <v>3.92</v>
      </c>
      <c r="D955" s="31">
        <v>-0.43</v>
      </c>
      <c r="E955" s="31">
        <v>2.79</v>
      </c>
      <c r="F955" s="31">
        <v>0.04</v>
      </c>
      <c r="G955" s="31">
        <v>-0.17</v>
      </c>
      <c r="H955" s="31">
        <v>0.97</v>
      </c>
      <c r="I955" s="31"/>
    </row>
    <row r="956" spans="1:9" x14ac:dyDescent="0.25">
      <c r="A956" s="30">
        <v>38595</v>
      </c>
      <c r="B956" s="31">
        <v>0.3</v>
      </c>
      <c r="C956" s="31">
        <v>-1.22</v>
      </c>
      <c r="D956" s="31">
        <v>1.43</v>
      </c>
      <c r="E956" s="31">
        <v>-0.9</v>
      </c>
      <c r="F956" s="31">
        <v>2.21</v>
      </c>
      <c r="G956" s="31">
        <v>-1.47</v>
      </c>
      <c r="H956" s="31">
        <v>0.34</v>
      </c>
      <c r="I956" s="31"/>
    </row>
    <row r="957" spans="1:9" x14ac:dyDescent="0.25">
      <c r="A957" s="30">
        <v>38625</v>
      </c>
      <c r="B957" s="31">
        <v>0.28999999999999998</v>
      </c>
      <c r="C957" s="31">
        <v>0.48</v>
      </c>
      <c r="D957" s="31">
        <v>1.1399999999999999</v>
      </c>
      <c r="E957" s="31">
        <v>-0.68</v>
      </c>
      <c r="F957" s="31">
        <v>3.48</v>
      </c>
      <c r="G957" s="31">
        <v>-3.7</v>
      </c>
      <c r="H957" s="31">
        <v>-0.06</v>
      </c>
      <c r="I957" s="31"/>
    </row>
    <row r="958" spans="1:9" x14ac:dyDescent="0.25">
      <c r="A958" s="30">
        <v>38656</v>
      </c>
      <c r="B958" s="31">
        <v>0.27</v>
      </c>
      <c r="C958" s="31">
        <v>-2</v>
      </c>
      <c r="D958" s="31">
        <v>-0.71</v>
      </c>
      <c r="E958" s="31">
        <v>-1.02</v>
      </c>
      <c r="F958" s="31">
        <v>-1.32</v>
      </c>
      <c r="G958" s="31">
        <v>1.58</v>
      </c>
      <c r="H958" s="31">
        <v>-1.01</v>
      </c>
      <c r="I958" s="31"/>
    </row>
    <row r="959" spans="1:9" x14ac:dyDescent="0.25">
      <c r="A959" s="30">
        <v>38686</v>
      </c>
      <c r="B959" s="31">
        <v>0.31</v>
      </c>
      <c r="C959" s="31">
        <v>3.62</v>
      </c>
      <c r="D959" s="31">
        <v>-1.87</v>
      </c>
      <c r="E959" s="31">
        <v>1.05</v>
      </c>
      <c r="F959" s="31">
        <v>0.37</v>
      </c>
      <c r="G959" s="31">
        <v>0.15</v>
      </c>
      <c r="H959" s="31">
        <v>0.25</v>
      </c>
      <c r="I959" s="31"/>
    </row>
    <row r="960" spans="1:9" x14ac:dyDescent="0.25">
      <c r="A960" s="30">
        <v>38716</v>
      </c>
      <c r="B960" s="31">
        <v>0.32</v>
      </c>
      <c r="C960" s="31">
        <v>-0.25</v>
      </c>
      <c r="D960" s="31">
        <v>0.48</v>
      </c>
      <c r="E960" s="31">
        <v>-0.51</v>
      </c>
      <c r="F960" s="31">
        <v>0.76</v>
      </c>
      <c r="G960" s="31">
        <v>1.94</v>
      </c>
      <c r="H960" s="31">
        <v>-0.86</v>
      </c>
      <c r="I960" s="31"/>
    </row>
    <row r="961" spans="1:9" x14ac:dyDescent="0.25">
      <c r="A961" s="30">
        <v>38748</v>
      </c>
      <c r="B961" s="31">
        <v>0.35</v>
      </c>
      <c r="C961" s="31">
        <v>3.04</v>
      </c>
      <c r="D961" s="31">
        <v>1.1399999999999999</v>
      </c>
      <c r="E961" s="31">
        <v>5.32</v>
      </c>
      <c r="F961" s="31">
        <v>2.8</v>
      </c>
      <c r="G961" s="31">
        <v>-1.07</v>
      </c>
      <c r="H961" s="31">
        <v>1.1599999999999999</v>
      </c>
      <c r="I961" s="31"/>
    </row>
    <row r="962" spans="1:9" x14ac:dyDescent="0.25">
      <c r="A962" s="30">
        <v>38776</v>
      </c>
      <c r="B962" s="31">
        <v>0.34</v>
      </c>
      <c r="C962" s="31">
        <v>-0.3</v>
      </c>
      <c r="D962" s="31">
        <v>-0.88</v>
      </c>
      <c r="E962" s="31">
        <v>-0.33</v>
      </c>
      <c r="F962" s="31">
        <v>-1.77</v>
      </c>
      <c r="G962" s="31">
        <v>3.29</v>
      </c>
      <c r="H962" s="31">
        <v>1.26</v>
      </c>
      <c r="I962" s="31"/>
    </row>
    <row r="963" spans="1:9" x14ac:dyDescent="0.25">
      <c r="A963" s="30">
        <v>38807</v>
      </c>
      <c r="B963" s="31">
        <v>0.37</v>
      </c>
      <c r="C963" s="31">
        <v>1.46</v>
      </c>
      <c r="D963" s="31">
        <v>-0.11</v>
      </c>
      <c r="E963" s="31">
        <v>3.56</v>
      </c>
      <c r="F963" s="31">
        <v>1.21</v>
      </c>
      <c r="G963" s="31">
        <v>0.1</v>
      </c>
      <c r="H963" s="31">
        <v>0.44</v>
      </c>
      <c r="I963" s="31"/>
    </row>
    <row r="964" spans="1:9" x14ac:dyDescent="0.25">
      <c r="A964" s="30">
        <v>38835</v>
      </c>
      <c r="B964" s="31">
        <v>0.36</v>
      </c>
      <c r="C964" s="31">
        <v>0.72</v>
      </c>
      <c r="D964" s="31">
        <v>3.06</v>
      </c>
      <c r="E964" s="31">
        <v>-1.23</v>
      </c>
      <c r="F964" s="31">
        <v>0.65</v>
      </c>
      <c r="G964" s="31">
        <v>-0.33</v>
      </c>
      <c r="H964" s="31">
        <v>-0.44</v>
      </c>
      <c r="I964" s="31"/>
    </row>
    <row r="965" spans="1:9" x14ac:dyDescent="0.25">
      <c r="A965" s="30">
        <v>38868</v>
      </c>
      <c r="B965" s="31">
        <v>0.43</v>
      </c>
      <c r="C965" s="31">
        <v>-3.57</v>
      </c>
      <c r="D965" s="31">
        <v>2.82</v>
      </c>
      <c r="E965" s="31">
        <v>-3.03</v>
      </c>
      <c r="F965" s="31">
        <v>-3.73</v>
      </c>
      <c r="G965" s="31">
        <v>0.02</v>
      </c>
      <c r="H965" s="31">
        <v>-0.18</v>
      </c>
      <c r="I965" s="31"/>
    </row>
    <row r="966" spans="1:9" x14ac:dyDescent="0.25">
      <c r="A966" s="30">
        <v>38898</v>
      </c>
      <c r="B966" s="31">
        <v>0.4</v>
      </c>
      <c r="C966" s="31">
        <v>-0.35</v>
      </c>
      <c r="D966" s="31">
        <v>1.49</v>
      </c>
      <c r="E966" s="31">
        <v>-0.5</v>
      </c>
      <c r="F966" s="31">
        <v>1.47</v>
      </c>
      <c r="G966" s="31">
        <v>-0.54</v>
      </c>
      <c r="H966" s="31">
        <v>-1.1100000000000001</v>
      </c>
      <c r="I966" s="31"/>
    </row>
    <row r="967" spans="1:9" x14ac:dyDescent="0.25">
      <c r="A967" s="30">
        <v>38929</v>
      </c>
      <c r="B967" s="31">
        <v>0.4</v>
      </c>
      <c r="C967" s="31">
        <v>-0.78</v>
      </c>
      <c r="D967" s="31">
        <v>3.29</v>
      </c>
      <c r="E967" s="31">
        <v>-3.96</v>
      </c>
      <c r="F967" s="31">
        <v>-2.2000000000000002</v>
      </c>
      <c r="G967" s="31">
        <v>0.25</v>
      </c>
      <c r="H967" s="31">
        <v>1.36</v>
      </c>
      <c r="I967" s="31"/>
    </row>
    <row r="968" spans="1:9" x14ac:dyDescent="0.25">
      <c r="A968" s="30">
        <v>38960</v>
      </c>
      <c r="B968" s="31">
        <v>0.42</v>
      </c>
      <c r="C968" s="31">
        <v>2.0299999999999998</v>
      </c>
      <c r="D968" s="31">
        <v>-1.76</v>
      </c>
      <c r="E968" s="31">
        <v>0.78</v>
      </c>
      <c r="F968" s="31">
        <v>-3.47</v>
      </c>
      <c r="G968" s="31">
        <v>1.74</v>
      </c>
      <c r="H968" s="31">
        <v>2.94</v>
      </c>
      <c r="I968" s="31"/>
    </row>
    <row r="969" spans="1:9" x14ac:dyDescent="0.25">
      <c r="A969" s="30">
        <v>38989</v>
      </c>
      <c r="B969" s="31">
        <v>0.41</v>
      </c>
      <c r="C969" s="31">
        <v>1.84</v>
      </c>
      <c r="D969" s="31">
        <v>-0.4</v>
      </c>
      <c r="E969" s="31">
        <v>-1.23</v>
      </c>
      <c r="F969" s="31">
        <v>-0.94</v>
      </c>
      <c r="G969" s="31">
        <v>0.72</v>
      </c>
      <c r="H969" s="31">
        <v>1.68</v>
      </c>
      <c r="I969" s="31"/>
    </row>
    <row r="970" spans="1:9" x14ac:dyDescent="0.25">
      <c r="A970" s="30">
        <v>39021</v>
      </c>
      <c r="B970" s="31">
        <v>0.41</v>
      </c>
      <c r="C970" s="31">
        <v>3.23</v>
      </c>
      <c r="D970" s="31">
        <v>0.47</v>
      </c>
      <c r="E970" s="31">
        <v>1.64</v>
      </c>
      <c r="F970" s="31">
        <v>-0.26</v>
      </c>
      <c r="G970" s="31">
        <v>-0.22</v>
      </c>
      <c r="H970" s="31">
        <v>-0.47</v>
      </c>
      <c r="I970" s="31"/>
    </row>
    <row r="971" spans="1:9" x14ac:dyDescent="0.25">
      <c r="A971" s="30">
        <v>39051</v>
      </c>
      <c r="B971" s="31">
        <v>0.42</v>
      </c>
      <c r="C971" s="31">
        <v>1.71</v>
      </c>
      <c r="D971" s="31">
        <v>0.44</v>
      </c>
      <c r="E971" s="31">
        <v>0.73</v>
      </c>
      <c r="F971" s="31">
        <v>-1.03</v>
      </c>
      <c r="G971" s="31">
        <v>-0.95</v>
      </c>
      <c r="H971" s="31">
        <v>-1.93</v>
      </c>
      <c r="I971" s="31"/>
    </row>
    <row r="972" spans="1:9" x14ac:dyDescent="0.25">
      <c r="A972" s="30">
        <v>39080</v>
      </c>
      <c r="B972" s="31">
        <v>0.4</v>
      </c>
      <c r="C972" s="31">
        <v>0.87</v>
      </c>
      <c r="D972" s="31">
        <v>2.5</v>
      </c>
      <c r="E972" s="31">
        <v>-0.92</v>
      </c>
      <c r="F972" s="31">
        <v>0.82</v>
      </c>
      <c r="G972" s="31">
        <v>2.37</v>
      </c>
      <c r="H972" s="31">
        <v>1.94</v>
      </c>
      <c r="I972" s="31"/>
    </row>
    <row r="973" spans="1:9" x14ac:dyDescent="0.25">
      <c r="A973" s="30">
        <v>39113</v>
      </c>
      <c r="B973" s="31">
        <v>0.44</v>
      </c>
      <c r="C973" s="31">
        <v>1.41</v>
      </c>
      <c r="D973" s="31">
        <v>-0.06</v>
      </c>
      <c r="E973" s="31">
        <v>7.0000000000000007E-2</v>
      </c>
      <c r="F973" s="31">
        <v>0.26</v>
      </c>
      <c r="G973" s="31">
        <v>1.05</v>
      </c>
      <c r="H973" s="31">
        <v>-0.68</v>
      </c>
      <c r="I973" s="31"/>
    </row>
    <row r="974" spans="1:9" x14ac:dyDescent="0.25">
      <c r="A974" s="30">
        <v>39141</v>
      </c>
      <c r="B974" s="31">
        <v>0.38</v>
      </c>
      <c r="C974" s="31">
        <v>-1.95</v>
      </c>
      <c r="D974" s="31">
        <v>0.22</v>
      </c>
      <c r="E974" s="31">
        <v>1.39</v>
      </c>
      <c r="F974" s="31">
        <v>-1.33</v>
      </c>
      <c r="G974" s="31">
        <v>0.28000000000000003</v>
      </c>
      <c r="H974" s="31">
        <v>-0.64</v>
      </c>
      <c r="I974" s="31"/>
    </row>
    <row r="975" spans="1:9" x14ac:dyDescent="0.25">
      <c r="A975" s="30">
        <v>39171</v>
      </c>
      <c r="B975" s="31">
        <v>0.43</v>
      </c>
      <c r="C975" s="31">
        <v>0.68</v>
      </c>
      <c r="D975" s="31">
        <v>0.4</v>
      </c>
      <c r="E975" s="31">
        <v>-0.28999999999999998</v>
      </c>
      <c r="F975" s="31">
        <v>2.52</v>
      </c>
      <c r="G975" s="31">
        <v>-2.0299999999999998</v>
      </c>
      <c r="H975" s="31">
        <v>-1.19</v>
      </c>
      <c r="I975" s="31"/>
    </row>
    <row r="976" spans="1:9" x14ac:dyDescent="0.25">
      <c r="A976" s="30">
        <v>39202</v>
      </c>
      <c r="B976" s="31">
        <v>0.44</v>
      </c>
      <c r="C976" s="31">
        <v>3.49</v>
      </c>
      <c r="D976" s="31">
        <v>-0.98</v>
      </c>
      <c r="E976" s="31">
        <v>-2.13</v>
      </c>
      <c r="F976" s="31">
        <v>-0.15</v>
      </c>
      <c r="G976" s="31">
        <v>-0.28000000000000003</v>
      </c>
      <c r="H976" s="31">
        <v>0.27</v>
      </c>
      <c r="I976" s="31"/>
    </row>
    <row r="977" spans="1:9" x14ac:dyDescent="0.25">
      <c r="A977" s="30">
        <v>39233</v>
      </c>
      <c r="B977" s="31">
        <v>0.41</v>
      </c>
      <c r="C977" s="31">
        <v>3.24</v>
      </c>
      <c r="D977" s="31">
        <v>-0.08</v>
      </c>
      <c r="E977" s="31">
        <v>-0.03</v>
      </c>
      <c r="F977" s="31">
        <v>-0.3</v>
      </c>
      <c r="G977" s="31">
        <v>-1.07</v>
      </c>
      <c r="H977" s="31">
        <v>-2.4700000000000002</v>
      </c>
      <c r="I977" s="31"/>
    </row>
    <row r="978" spans="1:9" x14ac:dyDescent="0.25">
      <c r="A978" s="30">
        <v>39262</v>
      </c>
      <c r="B978" s="31">
        <v>0.4</v>
      </c>
      <c r="C978" s="31">
        <v>-1.96</v>
      </c>
      <c r="D978" s="31">
        <v>-1.05</v>
      </c>
      <c r="E978" s="31">
        <v>0.71</v>
      </c>
      <c r="F978" s="31">
        <v>0.24</v>
      </c>
      <c r="G978" s="31">
        <v>-0.84</v>
      </c>
      <c r="H978" s="31">
        <v>-0.3</v>
      </c>
      <c r="I978" s="31"/>
    </row>
    <row r="979" spans="1:9" x14ac:dyDescent="0.25">
      <c r="A979" s="30">
        <v>39294</v>
      </c>
      <c r="B979" s="31">
        <v>0.4</v>
      </c>
      <c r="C979" s="31">
        <v>-3.74</v>
      </c>
      <c r="D979" s="31">
        <v>-3.01</v>
      </c>
      <c r="E979" s="31">
        <v>-2.74</v>
      </c>
      <c r="F979" s="31">
        <v>2.78</v>
      </c>
      <c r="G979" s="31">
        <v>-3.35</v>
      </c>
      <c r="H979" s="31">
        <v>-2.0499999999999998</v>
      </c>
      <c r="I979" s="31"/>
    </row>
    <row r="980" spans="1:9" x14ac:dyDescent="0.25">
      <c r="A980" s="30">
        <v>39325</v>
      </c>
      <c r="B980" s="31">
        <v>0.42</v>
      </c>
      <c r="C980" s="31">
        <v>0.92</v>
      </c>
      <c r="D980" s="31">
        <v>-2.38</v>
      </c>
      <c r="E980" s="31">
        <v>-0.16</v>
      </c>
      <c r="F980" s="31">
        <v>0.1</v>
      </c>
      <c r="G980" s="31">
        <v>-2.57</v>
      </c>
      <c r="H980" s="31">
        <v>-0.25</v>
      </c>
      <c r="I980" s="31"/>
    </row>
    <row r="981" spans="1:9" x14ac:dyDescent="0.25">
      <c r="A981" s="30">
        <v>39353</v>
      </c>
      <c r="B981" s="31">
        <v>0.32</v>
      </c>
      <c r="C981" s="31">
        <v>3.23</v>
      </c>
      <c r="D981" s="31">
        <v>-2.14</v>
      </c>
      <c r="E981" s="31">
        <v>-2.48</v>
      </c>
      <c r="F981" s="31">
        <v>4.6100000000000003</v>
      </c>
      <c r="G981" s="31">
        <v>0.32</v>
      </c>
      <c r="H981" s="31">
        <v>-2.79</v>
      </c>
      <c r="I981" s="31"/>
    </row>
    <row r="982" spans="1:9" x14ac:dyDescent="0.25">
      <c r="A982" s="30">
        <v>39386</v>
      </c>
      <c r="B982" s="31">
        <v>0.32</v>
      </c>
      <c r="C982" s="31">
        <v>1.8</v>
      </c>
      <c r="D982" s="31">
        <v>-2.02</v>
      </c>
      <c r="E982" s="31">
        <v>0.18</v>
      </c>
      <c r="F982" s="31">
        <v>4.8899999999999997</v>
      </c>
      <c r="G982" s="31">
        <v>-3.96</v>
      </c>
      <c r="H982" s="31">
        <v>-1.64</v>
      </c>
      <c r="I982" s="31"/>
    </row>
    <row r="983" spans="1:9" x14ac:dyDescent="0.25">
      <c r="A983" s="30">
        <v>39416</v>
      </c>
      <c r="B983" s="31">
        <v>0.34</v>
      </c>
      <c r="C983" s="31">
        <v>-4.82</v>
      </c>
      <c r="D983" s="31">
        <v>-1.07</v>
      </c>
      <c r="E983" s="31">
        <v>-2.78</v>
      </c>
      <c r="F983" s="31">
        <v>0.88</v>
      </c>
      <c r="G983" s="31">
        <v>-1.72</v>
      </c>
      <c r="H983" s="31">
        <v>0.45</v>
      </c>
      <c r="I983" s="31"/>
    </row>
    <row r="984" spans="1:9" x14ac:dyDescent="0.25">
      <c r="A984" s="30">
        <v>39447</v>
      </c>
      <c r="B984" s="31">
        <v>0.27</v>
      </c>
      <c r="C984" s="31">
        <v>-0.86</v>
      </c>
      <c r="D984" s="31">
        <v>-0.03</v>
      </c>
      <c r="E984" s="31">
        <v>0.05</v>
      </c>
      <c r="F984" s="31">
        <v>6.55</v>
      </c>
      <c r="G984" s="31">
        <v>-2.0699999999999998</v>
      </c>
      <c r="H984" s="31">
        <v>-2.33</v>
      </c>
      <c r="I984" s="31"/>
    </row>
    <row r="985" spans="1:9" x14ac:dyDescent="0.25">
      <c r="A985" s="30">
        <v>39478</v>
      </c>
      <c r="B985" s="31">
        <v>0.21</v>
      </c>
      <c r="C985" s="31">
        <v>-6.35</v>
      </c>
      <c r="D985" s="31">
        <v>3.06</v>
      </c>
      <c r="E985" s="31">
        <v>-0.8</v>
      </c>
      <c r="F985" s="31">
        <v>-7.83</v>
      </c>
      <c r="G985" s="31">
        <v>6.96</v>
      </c>
      <c r="H985" s="31">
        <v>1.77</v>
      </c>
      <c r="I985" s="31"/>
    </row>
    <row r="986" spans="1:9" x14ac:dyDescent="0.25">
      <c r="A986" s="30">
        <v>39507</v>
      </c>
      <c r="B986" s="31">
        <v>0.13</v>
      </c>
      <c r="C986" s="31">
        <v>-3.09</v>
      </c>
      <c r="D986" s="31">
        <v>-0.03</v>
      </c>
      <c r="E986" s="31">
        <v>-0.56000000000000005</v>
      </c>
      <c r="F986" s="31">
        <v>6.11</v>
      </c>
      <c r="G986" s="31">
        <v>5.0199999999999996</v>
      </c>
      <c r="H986" s="31">
        <v>-2.15</v>
      </c>
      <c r="I986" s="31"/>
    </row>
    <row r="987" spans="1:9" x14ac:dyDescent="0.25">
      <c r="A987" s="30">
        <v>39538</v>
      </c>
      <c r="B987" s="31">
        <v>0.17</v>
      </c>
      <c r="C987" s="31">
        <v>-0.94</v>
      </c>
      <c r="D987" s="31">
        <v>0.22</v>
      </c>
      <c r="E987" s="31">
        <v>0.86</v>
      </c>
      <c r="F987" s="31">
        <v>4.12</v>
      </c>
      <c r="G987" s="31">
        <v>-0.32</v>
      </c>
      <c r="H987" s="31">
        <v>2.71</v>
      </c>
      <c r="I987" s="31"/>
    </row>
    <row r="988" spans="1:9" x14ac:dyDescent="0.25">
      <c r="A988" s="30">
        <v>39568</v>
      </c>
      <c r="B988" s="31">
        <v>0.18</v>
      </c>
      <c r="C988" s="31">
        <v>4.5999999999999996</v>
      </c>
      <c r="D988" s="31">
        <v>-0.01</v>
      </c>
      <c r="E988" s="31">
        <v>-1.51</v>
      </c>
      <c r="F988" s="31">
        <v>-0.22</v>
      </c>
      <c r="G988" s="31">
        <v>3.16</v>
      </c>
      <c r="H988" s="31">
        <v>-4.51</v>
      </c>
      <c r="I988" s="31"/>
    </row>
    <row r="989" spans="1:9" x14ac:dyDescent="0.25">
      <c r="A989" s="30">
        <v>39598</v>
      </c>
      <c r="B989" s="31">
        <v>0.18</v>
      </c>
      <c r="C989" s="31">
        <v>1.86</v>
      </c>
      <c r="D989" s="31">
        <v>-0.3</v>
      </c>
      <c r="E989" s="31">
        <v>2.99</v>
      </c>
      <c r="F989" s="31">
        <v>3.2</v>
      </c>
      <c r="G989" s="31">
        <v>-2.31</v>
      </c>
      <c r="H989" s="31">
        <v>-4.3600000000000003</v>
      </c>
      <c r="I989" s="31"/>
    </row>
    <row r="990" spans="1:9" x14ac:dyDescent="0.25">
      <c r="A990" s="30">
        <v>39629</v>
      </c>
      <c r="B990" s="31">
        <v>0.17</v>
      </c>
      <c r="C990" s="31">
        <v>-8.44</v>
      </c>
      <c r="D990" s="31">
        <v>-1.03</v>
      </c>
      <c r="E990" s="31">
        <v>1.1000000000000001</v>
      </c>
      <c r="F990" s="31">
        <v>12.53</v>
      </c>
      <c r="G990" s="31">
        <v>-7.09</v>
      </c>
      <c r="H990" s="31">
        <v>-3.16</v>
      </c>
      <c r="I990" s="31"/>
    </row>
    <row r="991" spans="1:9" x14ac:dyDescent="0.25">
      <c r="A991" s="30">
        <v>39660</v>
      </c>
      <c r="B991" s="31">
        <v>0.15</v>
      </c>
      <c r="C991" s="31">
        <v>-0.77</v>
      </c>
      <c r="D991" s="31">
        <v>3.66</v>
      </c>
      <c r="E991" s="31">
        <v>3.58</v>
      </c>
      <c r="F991" s="31">
        <v>-5.32</v>
      </c>
      <c r="G991" s="31">
        <v>8.17</v>
      </c>
      <c r="H991" s="31">
        <v>7.87</v>
      </c>
      <c r="I991" s="31"/>
    </row>
    <row r="992" spans="1:9" x14ac:dyDescent="0.25">
      <c r="A992" s="30">
        <v>39689</v>
      </c>
      <c r="B992" s="31">
        <v>0.13</v>
      </c>
      <c r="C992" s="31">
        <v>1.53</v>
      </c>
      <c r="D992" s="31">
        <v>1.44</v>
      </c>
      <c r="E992" s="31">
        <v>3.7</v>
      </c>
      <c r="F992" s="31">
        <v>-3.8</v>
      </c>
      <c r="G992" s="31">
        <v>-0.47</v>
      </c>
      <c r="H992" s="31">
        <v>1.0900000000000001</v>
      </c>
      <c r="I992" s="31"/>
    </row>
    <row r="993" spans="1:9" x14ac:dyDescent="0.25">
      <c r="A993" s="30">
        <v>39721</v>
      </c>
      <c r="B993" s="31">
        <v>0.15</v>
      </c>
      <c r="C993" s="31">
        <v>-9.24</v>
      </c>
      <c r="D993" s="31">
        <v>4.41</v>
      </c>
      <c r="E993" s="31">
        <v>-0.3</v>
      </c>
      <c r="F993" s="31">
        <v>0.34</v>
      </c>
      <c r="G993" s="31">
        <v>-3.8</v>
      </c>
      <c r="H993" s="31">
        <v>5.79</v>
      </c>
      <c r="I993" s="31"/>
    </row>
    <row r="994" spans="1:9" x14ac:dyDescent="0.25">
      <c r="A994" s="30">
        <v>39752</v>
      </c>
      <c r="B994" s="31">
        <v>0.08</v>
      </c>
      <c r="C994" s="31">
        <v>-17.23</v>
      </c>
      <c r="D994" s="31">
        <v>-2.94</v>
      </c>
      <c r="E994" s="31">
        <v>-2.25</v>
      </c>
      <c r="F994" s="31">
        <v>7.83</v>
      </c>
      <c r="G994" s="31">
        <v>-9.5500000000000007</v>
      </c>
      <c r="H994" s="31">
        <v>2.62</v>
      </c>
      <c r="I994" s="31"/>
    </row>
    <row r="995" spans="1:9" x14ac:dyDescent="0.25">
      <c r="A995" s="30">
        <v>39780</v>
      </c>
      <c r="B995" s="31">
        <v>0.03</v>
      </c>
      <c r="C995" s="31">
        <v>-7.86</v>
      </c>
      <c r="D995" s="31">
        <v>-4.92</v>
      </c>
      <c r="E995" s="31">
        <v>-3.61</v>
      </c>
      <c r="F995" s="31">
        <v>7.14</v>
      </c>
      <c r="G995" s="31">
        <v>-10.26</v>
      </c>
      <c r="H995" s="31">
        <v>-2.34</v>
      </c>
      <c r="I995" s="31"/>
    </row>
    <row r="996" spans="1:9" x14ac:dyDescent="0.25">
      <c r="A996" s="30">
        <v>39813</v>
      </c>
      <c r="B996" s="31">
        <v>0.09</v>
      </c>
      <c r="C996" s="31">
        <v>1.66</v>
      </c>
      <c r="D996" s="31">
        <v>-1.23</v>
      </c>
      <c r="E996" s="31">
        <v>3.96</v>
      </c>
      <c r="F996" s="31">
        <v>-5.03</v>
      </c>
      <c r="G996" s="31">
        <v>5.36</v>
      </c>
      <c r="H996" s="31">
        <v>0.41</v>
      </c>
      <c r="I996" s="31"/>
    </row>
    <row r="997" spans="1:9" x14ac:dyDescent="0.25">
      <c r="A997" s="30">
        <v>39843</v>
      </c>
      <c r="B997" s="31">
        <v>0</v>
      </c>
      <c r="C997" s="31">
        <v>-8.1199999999999992</v>
      </c>
      <c r="D997" s="31">
        <v>-9.7799999999999994</v>
      </c>
      <c r="E997" s="31">
        <v>-0.98</v>
      </c>
      <c r="F997" s="31">
        <v>-1.86</v>
      </c>
      <c r="G997" s="31">
        <v>0.42</v>
      </c>
      <c r="H997" s="31">
        <v>-7.06</v>
      </c>
      <c r="I997" s="31"/>
    </row>
    <row r="998" spans="1:9" x14ac:dyDescent="0.25">
      <c r="A998" s="30">
        <v>39871</v>
      </c>
      <c r="B998" s="31">
        <v>0.01</v>
      </c>
      <c r="C998" s="31">
        <v>-10.09</v>
      </c>
      <c r="D998" s="31">
        <v>-6.85</v>
      </c>
      <c r="E998" s="31">
        <v>-0.33</v>
      </c>
      <c r="F998" s="31">
        <v>4.3</v>
      </c>
      <c r="G998" s="31">
        <v>-6.71</v>
      </c>
      <c r="H998" s="31">
        <v>1.08</v>
      </c>
      <c r="I998" s="31"/>
    </row>
    <row r="999" spans="1:9" x14ac:dyDescent="0.25">
      <c r="A999" s="30">
        <v>39903</v>
      </c>
      <c r="B999" s="31">
        <v>0.02</v>
      </c>
      <c r="C999" s="31">
        <v>8.9499999999999993</v>
      </c>
      <c r="D999" s="31">
        <v>2.5299999999999998</v>
      </c>
      <c r="E999" s="31">
        <v>0.71</v>
      </c>
      <c r="F999" s="31">
        <v>-11.36</v>
      </c>
      <c r="G999" s="31">
        <v>3.28</v>
      </c>
      <c r="H999" s="31">
        <v>4.08</v>
      </c>
      <c r="I999" s="31"/>
    </row>
    <row r="1000" spans="1:9" x14ac:dyDescent="0.25">
      <c r="A1000" s="30">
        <v>39933</v>
      </c>
      <c r="B1000" s="31">
        <v>0.01</v>
      </c>
      <c r="C1000" s="31">
        <v>10.19</v>
      </c>
      <c r="D1000" s="31">
        <v>5.39</v>
      </c>
      <c r="E1000" s="31">
        <v>5.37</v>
      </c>
      <c r="F1000" s="31">
        <v>-34.74</v>
      </c>
      <c r="G1000" s="31">
        <v>-6.98</v>
      </c>
      <c r="H1000" s="31">
        <v>-0.28999999999999998</v>
      </c>
      <c r="I1000" s="31"/>
    </row>
    <row r="1001" spans="1:9" x14ac:dyDescent="0.25">
      <c r="A1001" s="30">
        <v>39962</v>
      </c>
      <c r="B1001" s="31">
        <v>0</v>
      </c>
      <c r="C1001" s="31">
        <v>5.21</v>
      </c>
      <c r="D1001" s="31">
        <v>0.54</v>
      </c>
      <c r="E1001" s="31">
        <v>-2.63</v>
      </c>
      <c r="F1001" s="31">
        <v>-12.47</v>
      </c>
      <c r="G1001" s="31">
        <v>-2.87</v>
      </c>
      <c r="H1001" s="31">
        <v>-1.9</v>
      </c>
      <c r="I1001" s="31"/>
    </row>
    <row r="1002" spans="1:9" x14ac:dyDescent="0.25">
      <c r="A1002" s="30">
        <v>39994</v>
      </c>
      <c r="B1002" s="31">
        <v>0.01</v>
      </c>
      <c r="C1002" s="31">
        <v>0.43</v>
      </c>
      <c r="D1002" s="31">
        <v>-2.46</v>
      </c>
      <c r="E1002" s="31">
        <v>2.65</v>
      </c>
      <c r="F1002" s="31">
        <v>5.31</v>
      </c>
      <c r="G1002" s="31">
        <v>4.91</v>
      </c>
      <c r="H1002" s="31">
        <v>1.29</v>
      </c>
      <c r="I1002" s="31"/>
    </row>
    <row r="1003" spans="1:9" x14ac:dyDescent="0.25">
      <c r="A1003" s="30">
        <v>40025</v>
      </c>
      <c r="B1003" s="31">
        <v>0.01</v>
      </c>
      <c r="C1003" s="31">
        <v>7.72</v>
      </c>
      <c r="D1003" s="31">
        <v>4.74</v>
      </c>
      <c r="E1003" s="31">
        <v>2.48</v>
      </c>
      <c r="F1003" s="31">
        <v>-5.48</v>
      </c>
      <c r="G1003" s="31">
        <v>4.37</v>
      </c>
      <c r="H1003" s="31">
        <v>5</v>
      </c>
      <c r="I1003" s="31"/>
    </row>
    <row r="1004" spans="1:9" x14ac:dyDescent="0.25">
      <c r="A1004" s="30">
        <v>40056</v>
      </c>
      <c r="B1004" s="31">
        <v>0.01</v>
      </c>
      <c r="C1004" s="31">
        <v>3.32</v>
      </c>
      <c r="D1004" s="31">
        <v>7.59</v>
      </c>
      <c r="E1004" s="31">
        <v>-0.52</v>
      </c>
      <c r="F1004" s="31">
        <v>-8.8699999999999992</v>
      </c>
      <c r="G1004" s="31">
        <v>-2.08</v>
      </c>
      <c r="H1004" s="31">
        <v>5.5</v>
      </c>
      <c r="I1004" s="31"/>
    </row>
    <row r="1005" spans="1:9" x14ac:dyDescent="0.25">
      <c r="A1005" s="30">
        <v>40086</v>
      </c>
      <c r="B1005" s="31">
        <v>0.01</v>
      </c>
      <c r="C1005" s="31">
        <v>4.08</v>
      </c>
      <c r="D1005" s="31">
        <v>1.41</v>
      </c>
      <c r="E1005" s="31">
        <v>2.4700000000000002</v>
      </c>
      <c r="F1005" s="31">
        <v>-5.03</v>
      </c>
      <c r="G1005" s="31">
        <v>1.19</v>
      </c>
      <c r="H1005" s="31">
        <v>-1.73</v>
      </c>
      <c r="I1005" s="31"/>
    </row>
    <row r="1006" spans="1:9" x14ac:dyDescent="0.25">
      <c r="A1006" s="30">
        <v>40116</v>
      </c>
      <c r="B1006" s="31">
        <v>0</v>
      </c>
      <c r="C1006" s="31">
        <v>-2.59</v>
      </c>
      <c r="D1006" s="31">
        <v>-4.38</v>
      </c>
      <c r="E1006" s="31">
        <v>-4.21</v>
      </c>
      <c r="F1006" s="31">
        <v>2.68</v>
      </c>
      <c r="G1006" s="31">
        <v>2.15</v>
      </c>
      <c r="H1006" s="31">
        <v>-4.74</v>
      </c>
      <c r="I1006" s="31"/>
    </row>
    <row r="1007" spans="1:9" x14ac:dyDescent="0.25">
      <c r="A1007" s="30">
        <v>40147</v>
      </c>
      <c r="B1007" s="31">
        <v>0</v>
      </c>
      <c r="C1007" s="31">
        <v>5.56</v>
      </c>
      <c r="D1007" s="31">
        <v>0.17</v>
      </c>
      <c r="E1007" s="31">
        <v>-2.65</v>
      </c>
      <c r="F1007" s="31">
        <v>0.37</v>
      </c>
      <c r="G1007" s="31">
        <v>0.37</v>
      </c>
      <c r="H1007" s="31">
        <v>1.45</v>
      </c>
      <c r="I1007" s="31"/>
    </row>
    <row r="1008" spans="1:9" x14ac:dyDescent="0.25">
      <c r="A1008" s="30">
        <v>40178</v>
      </c>
      <c r="B1008" s="31">
        <v>0.01</v>
      </c>
      <c r="C1008" s="31">
        <v>2.75</v>
      </c>
      <c r="D1008" s="31">
        <v>0.76</v>
      </c>
      <c r="E1008" s="31">
        <v>5.77</v>
      </c>
      <c r="F1008" s="31">
        <v>2.89</v>
      </c>
      <c r="G1008" s="31">
        <v>1.58</v>
      </c>
      <c r="H1008" s="31">
        <v>0.7</v>
      </c>
      <c r="I1008" s="31"/>
    </row>
    <row r="1009" spans="1:9" x14ac:dyDescent="0.25">
      <c r="A1009" s="30">
        <v>40207</v>
      </c>
      <c r="B1009" s="31">
        <v>0</v>
      </c>
      <c r="C1009" s="31">
        <v>-3.36</v>
      </c>
      <c r="D1009" s="31">
        <v>0.61</v>
      </c>
      <c r="E1009" s="31">
        <v>0.19</v>
      </c>
      <c r="F1009" s="31">
        <v>-5.34</v>
      </c>
      <c r="G1009" s="31">
        <v>3.67</v>
      </c>
      <c r="H1009" s="31">
        <v>1.65</v>
      </c>
      <c r="I1009" s="31"/>
    </row>
    <row r="1010" spans="1:9" x14ac:dyDescent="0.25">
      <c r="A1010" s="30">
        <v>40235</v>
      </c>
      <c r="B1010" s="31">
        <v>0</v>
      </c>
      <c r="C1010" s="31">
        <v>3.4</v>
      </c>
      <c r="D1010" s="31">
        <v>2.73</v>
      </c>
      <c r="E1010" s="31">
        <v>1.42</v>
      </c>
      <c r="F1010" s="31">
        <v>3.62</v>
      </c>
      <c r="G1010" s="31">
        <v>1.82</v>
      </c>
      <c r="H1010" s="31">
        <v>2.58</v>
      </c>
      <c r="I1010" s="31"/>
    </row>
    <row r="1011" spans="1:9" x14ac:dyDescent="0.25">
      <c r="A1011" s="30">
        <v>40268</v>
      </c>
      <c r="B1011" s="31">
        <v>0.01</v>
      </c>
      <c r="C1011" s="31">
        <v>6.32</v>
      </c>
      <c r="D1011" s="31">
        <v>2.06</v>
      </c>
      <c r="E1011" s="31">
        <v>1.57</v>
      </c>
      <c r="F1011" s="31">
        <v>3.7</v>
      </c>
      <c r="G1011" s="31">
        <v>0.77</v>
      </c>
      <c r="H1011" s="31">
        <v>4.29</v>
      </c>
      <c r="I1011" s="31"/>
    </row>
    <row r="1012" spans="1:9" x14ac:dyDescent="0.25">
      <c r="A1012" s="30">
        <v>40298</v>
      </c>
      <c r="B1012" s="31">
        <v>0</v>
      </c>
      <c r="C1012" s="31">
        <v>2</v>
      </c>
      <c r="D1012" s="31">
        <v>3.14</v>
      </c>
      <c r="E1012" s="31">
        <v>4.93</v>
      </c>
      <c r="F1012" s="31">
        <v>3.15</v>
      </c>
      <c r="G1012" s="31">
        <v>-1.86</v>
      </c>
      <c r="H1012" s="31">
        <v>4.87</v>
      </c>
      <c r="I1012" s="31"/>
    </row>
    <row r="1013" spans="1:9" x14ac:dyDescent="0.25">
      <c r="A1013" s="30">
        <v>40329</v>
      </c>
      <c r="B1013" s="31">
        <v>0.01</v>
      </c>
      <c r="C1013" s="31">
        <v>-7.89</v>
      </c>
      <c r="D1013" s="31">
        <v>-2.34</v>
      </c>
      <c r="E1013" s="31">
        <v>-0.09</v>
      </c>
      <c r="F1013" s="31">
        <v>-0.23</v>
      </c>
      <c r="G1013" s="31">
        <v>0.54</v>
      </c>
      <c r="H1013" s="31">
        <v>-3.02</v>
      </c>
      <c r="I1013" s="31"/>
    </row>
    <row r="1014" spans="1:9" x14ac:dyDescent="0.25">
      <c r="A1014" s="30">
        <v>40359</v>
      </c>
      <c r="B1014" s="31">
        <v>0.01</v>
      </c>
      <c r="C1014" s="31">
        <v>-5.56</v>
      </c>
      <c r="D1014" s="31">
        <v>-4.2699999999999996</v>
      </c>
      <c r="E1014" s="31">
        <v>-2.12</v>
      </c>
      <c r="F1014" s="31">
        <v>-2.9</v>
      </c>
      <c r="G1014" s="31">
        <v>-4.88</v>
      </c>
      <c r="H1014" s="31">
        <v>-5.34</v>
      </c>
      <c r="I1014" s="31"/>
    </row>
    <row r="1015" spans="1:9" x14ac:dyDescent="0.25">
      <c r="A1015" s="30">
        <v>40389</v>
      </c>
      <c r="B1015" s="31">
        <v>0.01</v>
      </c>
      <c r="C1015" s="31">
        <v>6.92</v>
      </c>
      <c r="D1015" s="31">
        <v>0.2</v>
      </c>
      <c r="E1015" s="31">
        <v>0.13</v>
      </c>
      <c r="F1015" s="31">
        <v>1.92</v>
      </c>
      <c r="G1015" s="31">
        <v>4.07</v>
      </c>
      <c r="H1015" s="31">
        <v>0.57999999999999996</v>
      </c>
      <c r="I1015" s="31"/>
    </row>
    <row r="1016" spans="1:9" x14ac:dyDescent="0.25">
      <c r="A1016" s="30">
        <v>40421</v>
      </c>
      <c r="B1016" s="31">
        <v>0.01</v>
      </c>
      <c r="C1016" s="31">
        <v>-4.7699999999999996</v>
      </c>
      <c r="D1016" s="31">
        <v>-1.7</v>
      </c>
      <c r="E1016" s="31">
        <v>-2.89</v>
      </c>
      <c r="F1016" s="31">
        <v>-0.13</v>
      </c>
      <c r="G1016" s="31">
        <v>1.05</v>
      </c>
      <c r="H1016" s="31">
        <v>-3.85</v>
      </c>
      <c r="I1016" s="31"/>
    </row>
    <row r="1017" spans="1:9" x14ac:dyDescent="0.25">
      <c r="A1017" s="30">
        <v>40451</v>
      </c>
      <c r="B1017" s="31">
        <v>0.01</v>
      </c>
      <c r="C1017" s="31">
        <v>9.5399999999999991</v>
      </c>
      <c r="D1017" s="31">
        <v>-3.05</v>
      </c>
      <c r="E1017" s="31">
        <v>3.83</v>
      </c>
      <c r="F1017" s="31">
        <v>1.36</v>
      </c>
      <c r="G1017" s="31">
        <v>3.21</v>
      </c>
      <c r="H1017" s="31">
        <v>1.97</v>
      </c>
      <c r="I1017" s="31"/>
    </row>
    <row r="1018" spans="1:9" x14ac:dyDescent="0.25">
      <c r="A1018" s="30">
        <v>40480</v>
      </c>
      <c r="B1018" s="31">
        <v>0.01</v>
      </c>
      <c r="C1018" s="31">
        <v>3.88</v>
      </c>
      <c r="D1018" s="31">
        <v>-2.2799999999999998</v>
      </c>
      <c r="E1018" s="31">
        <v>1.03</v>
      </c>
      <c r="F1018" s="31">
        <v>1.58</v>
      </c>
      <c r="G1018" s="31">
        <v>-1.38</v>
      </c>
      <c r="H1018" s="31">
        <v>-2.2000000000000002</v>
      </c>
      <c r="I1018" s="31"/>
    </row>
    <row r="1019" spans="1:9" x14ac:dyDescent="0.25">
      <c r="A1019" s="30">
        <v>40512</v>
      </c>
      <c r="B1019" s="31">
        <v>0.01</v>
      </c>
      <c r="C1019" s="31">
        <v>0.61</v>
      </c>
      <c r="D1019" s="31">
        <v>-0.51</v>
      </c>
      <c r="E1019" s="31">
        <v>3.66</v>
      </c>
      <c r="F1019" s="31">
        <v>2.52</v>
      </c>
      <c r="G1019" s="31">
        <v>-0.89</v>
      </c>
      <c r="H1019" s="31">
        <v>-0.73</v>
      </c>
      <c r="I1019" s="31"/>
    </row>
    <row r="1020" spans="1:9" x14ac:dyDescent="0.25">
      <c r="A1020" s="30">
        <v>40543</v>
      </c>
      <c r="B1020" s="31">
        <v>0.01</v>
      </c>
      <c r="C1020" s="31">
        <v>6.82</v>
      </c>
      <c r="D1020" s="31">
        <v>3.6</v>
      </c>
      <c r="E1020" s="31">
        <v>0.75</v>
      </c>
      <c r="F1020" s="31">
        <v>-3.2</v>
      </c>
      <c r="G1020" s="31">
        <v>2.31</v>
      </c>
      <c r="H1020" s="31">
        <v>4.8</v>
      </c>
      <c r="I1020" s="31"/>
    </row>
    <row r="1021" spans="1:9" x14ac:dyDescent="0.25">
      <c r="A1021" s="30">
        <v>40574</v>
      </c>
      <c r="B1021" s="31">
        <v>0.01</v>
      </c>
      <c r="C1021" s="31">
        <v>2.0099999999999998</v>
      </c>
      <c r="D1021" s="31">
        <v>0.84</v>
      </c>
      <c r="E1021" s="31">
        <v>-2.46</v>
      </c>
      <c r="F1021" s="31">
        <v>-0.3</v>
      </c>
      <c r="G1021" s="31">
        <v>0.03</v>
      </c>
      <c r="H1021" s="31">
        <v>1.02</v>
      </c>
      <c r="I1021" s="31"/>
    </row>
    <row r="1022" spans="1:9" x14ac:dyDescent="0.25">
      <c r="A1022" s="30">
        <v>40602</v>
      </c>
      <c r="B1022" s="31">
        <v>0.01</v>
      </c>
      <c r="C1022" s="31">
        <v>3.49</v>
      </c>
      <c r="D1022" s="31">
        <v>1.67</v>
      </c>
      <c r="E1022" s="31">
        <v>1.65</v>
      </c>
      <c r="F1022" s="31">
        <v>2.06</v>
      </c>
      <c r="G1022" s="31">
        <v>-1.07</v>
      </c>
      <c r="H1022" s="31">
        <v>1.33</v>
      </c>
      <c r="I1022" s="31"/>
    </row>
    <row r="1023" spans="1:9" x14ac:dyDescent="0.25">
      <c r="A1023" s="30">
        <v>40633</v>
      </c>
      <c r="B1023" s="31">
        <v>0.01</v>
      </c>
      <c r="C1023" s="31">
        <v>0.48</v>
      </c>
      <c r="D1023" s="31">
        <v>-1.19</v>
      </c>
      <c r="E1023" s="31">
        <v>2.59</v>
      </c>
      <c r="F1023" s="31">
        <v>3.58</v>
      </c>
      <c r="G1023" s="31">
        <v>-0.9</v>
      </c>
      <c r="H1023" s="31">
        <v>-1.88</v>
      </c>
      <c r="I1023" s="31"/>
    </row>
    <row r="1024" spans="1:9" x14ac:dyDescent="0.25">
      <c r="A1024" s="30">
        <v>40662</v>
      </c>
      <c r="B1024" s="31">
        <v>0</v>
      </c>
      <c r="C1024" s="31">
        <v>2.9</v>
      </c>
      <c r="D1024" s="31">
        <v>-2.27</v>
      </c>
      <c r="E1024" s="31">
        <v>-0.3</v>
      </c>
      <c r="F1024" s="31">
        <v>0.08</v>
      </c>
      <c r="G1024" s="31">
        <v>-0.99</v>
      </c>
      <c r="H1024" s="31">
        <v>-2.15</v>
      </c>
      <c r="I1024" s="31"/>
    </row>
    <row r="1025" spans="1:9" x14ac:dyDescent="0.25">
      <c r="A1025" s="30">
        <v>40694</v>
      </c>
      <c r="B1025" s="31">
        <v>0</v>
      </c>
      <c r="C1025" s="31">
        <v>-1.27</v>
      </c>
      <c r="D1025" s="31">
        <v>-2.14</v>
      </c>
      <c r="E1025" s="31">
        <v>-0.66</v>
      </c>
      <c r="F1025" s="31">
        <v>-0.61</v>
      </c>
      <c r="G1025" s="31">
        <v>-1.21</v>
      </c>
      <c r="H1025" s="31">
        <v>-2.6</v>
      </c>
      <c r="I1025" s="31"/>
    </row>
    <row r="1026" spans="1:9" x14ac:dyDescent="0.25">
      <c r="A1026" s="30">
        <v>40724</v>
      </c>
      <c r="B1026" s="31">
        <v>0</v>
      </c>
      <c r="C1026" s="31">
        <v>-1.75</v>
      </c>
      <c r="D1026" s="31">
        <v>-0.45</v>
      </c>
      <c r="E1026" s="31">
        <v>-0.08</v>
      </c>
      <c r="F1026" s="31">
        <v>1.76</v>
      </c>
      <c r="G1026" s="31">
        <v>-1.04</v>
      </c>
      <c r="H1026" s="31">
        <v>-1.96</v>
      </c>
      <c r="I1026" s="31"/>
    </row>
    <row r="1027" spans="1:9" x14ac:dyDescent="0.25">
      <c r="A1027" s="30">
        <v>40753</v>
      </c>
      <c r="B1027" s="31">
        <v>0</v>
      </c>
      <c r="C1027" s="31">
        <v>-2.34</v>
      </c>
      <c r="D1027" s="31">
        <v>-1.1200000000000001</v>
      </c>
      <c r="E1027" s="31">
        <v>-1.44</v>
      </c>
      <c r="F1027" s="31">
        <v>7.0000000000000007E-2</v>
      </c>
      <c r="G1027" s="31">
        <v>-1.05</v>
      </c>
      <c r="H1027" s="31">
        <v>-2.4500000000000002</v>
      </c>
      <c r="I1027" s="31"/>
    </row>
    <row r="1028" spans="1:9" x14ac:dyDescent="0.25">
      <c r="A1028" s="30">
        <v>40786</v>
      </c>
      <c r="B1028" s="31">
        <v>0.01</v>
      </c>
      <c r="C1028" s="31">
        <v>-6</v>
      </c>
      <c r="D1028" s="31">
        <v>-1.46</v>
      </c>
      <c r="E1028" s="31">
        <v>-3.29</v>
      </c>
      <c r="F1028" s="31">
        <v>-0.37</v>
      </c>
      <c r="G1028" s="31">
        <v>-1.35</v>
      </c>
      <c r="H1028" s="31">
        <v>-6.3</v>
      </c>
      <c r="I1028" s="31"/>
    </row>
    <row r="1029" spans="1:9" x14ac:dyDescent="0.25">
      <c r="A1029" s="30">
        <v>40816</v>
      </c>
      <c r="B1029" s="31">
        <v>0</v>
      </c>
      <c r="C1029" s="31">
        <v>-7.6</v>
      </c>
      <c r="D1029" s="31">
        <v>-0.91</v>
      </c>
      <c r="E1029" s="31">
        <v>-3.71</v>
      </c>
      <c r="F1029" s="31">
        <v>-2.54</v>
      </c>
      <c r="G1029" s="31">
        <v>-9.6199999999999992</v>
      </c>
      <c r="H1029" s="31">
        <v>-5.04</v>
      </c>
      <c r="I1029" s="31"/>
    </row>
    <row r="1030" spans="1:9" x14ac:dyDescent="0.25">
      <c r="A1030" s="30">
        <v>40847</v>
      </c>
      <c r="B1030" s="31">
        <v>0</v>
      </c>
      <c r="C1030" s="31">
        <v>11.34</v>
      </c>
      <c r="D1030" s="31">
        <v>-1.02</v>
      </c>
      <c r="E1030" s="31">
        <v>3.57</v>
      </c>
      <c r="F1030" s="31">
        <v>-1.48</v>
      </c>
      <c r="G1030" s="31">
        <v>12.28</v>
      </c>
      <c r="H1030" s="31">
        <v>3.46</v>
      </c>
      <c r="I1030" s="31"/>
    </row>
    <row r="1031" spans="1:9" x14ac:dyDescent="0.25">
      <c r="A1031" s="30">
        <v>40877</v>
      </c>
      <c r="B1031" s="31">
        <v>0</v>
      </c>
      <c r="C1031" s="31">
        <v>-0.26</v>
      </c>
      <c r="D1031" s="31">
        <v>-0.1</v>
      </c>
      <c r="E1031" s="31">
        <v>-0.25</v>
      </c>
      <c r="F1031" s="31">
        <v>4</v>
      </c>
      <c r="G1031" s="31">
        <v>1.23</v>
      </c>
      <c r="H1031" s="31">
        <v>-3.41</v>
      </c>
      <c r="I1031" s="31"/>
    </row>
    <row r="1032" spans="1:9" x14ac:dyDescent="0.25">
      <c r="A1032" s="30">
        <v>40907</v>
      </c>
      <c r="B1032" s="31">
        <v>0</v>
      </c>
      <c r="C1032" s="31">
        <v>0.74</v>
      </c>
      <c r="D1032" s="31">
        <v>1.54</v>
      </c>
      <c r="E1032" s="31">
        <v>-0.55000000000000004</v>
      </c>
      <c r="F1032" s="31">
        <v>1.87</v>
      </c>
      <c r="G1032" s="31">
        <v>-1.52</v>
      </c>
      <c r="H1032" s="31">
        <v>1.86</v>
      </c>
      <c r="I1032" s="31"/>
    </row>
    <row r="1033" spans="1:9" x14ac:dyDescent="0.25">
      <c r="A1033" s="30">
        <v>40939</v>
      </c>
      <c r="B1033" s="31">
        <v>0</v>
      </c>
      <c r="C1033" s="31">
        <v>5.0599999999999996</v>
      </c>
      <c r="D1033" s="31">
        <v>-2.21</v>
      </c>
      <c r="E1033" s="31">
        <v>2.5299999999999998</v>
      </c>
      <c r="F1033" s="31">
        <v>-7.94</v>
      </c>
      <c r="G1033" s="31">
        <v>6.6</v>
      </c>
      <c r="H1033" s="31">
        <v>1.48</v>
      </c>
      <c r="I1033" s="31"/>
    </row>
    <row r="1034" spans="1:9" x14ac:dyDescent="0.25">
      <c r="A1034" s="30">
        <v>40968</v>
      </c>
      <c r="B1034" s="31">
        <v>0</v>
      </c>
      <c r="C1034" s="31">
        <v>4.43</v>
      </c>
      <c r="D1034" s="31">
        <v>-0.03</v>
      </c>
      <c r="E1034" s="31">
        <v>-1.61</v>
      </c>
      <c r="F1034" s="31">
        <v>-0.28000000000000003</v>
      </c>
      <c r="G1034" s="31">
        <v>-0.44</v>
      </c>
      <c r="H1034" s="31">
        <v>1.68</v>
      </c>
      <c r="I1034" s="31"/>
    </row>
    <row r="1035" spans="1:9" x14ac:dyDescent="0.25">
      <c r="A1035" s="30">
        <v>40998</v>
      </c>
      <c r="B1035" s="31">
        <v>0</v>
      </c>
      <c r="C1035" s="31">
        <v>3.11</v>
      </c>
      <c r="D1035" s="31">
        <v>-0.03</v>
      </c>
      <c r="E1035" s="31">
        <v>-0.22</v>
      </c>
      <c r="F1035" s="31">
        <v>1.48</v>
      </c>
      <c r="G1035" s="31">
        <v>-0.72</v>
      </c>
      <c r="H1035" s="31">
        <v>2.63</v>
      </c>
      <c r="I1035" s="31"/>
    </row>
    <row r="1036" spans="1:9" x14ac:dyDescent="0.25">
      <c r="A1036" s="30">
        <v>41029</v>
      </c>
      <c r="B1036" s="31">
        <v>0</v>
      </c>
      <c r="C1036" s="31">
        <v>-0.84</v>
      </c>
      <c r="D1036" s="31">
        <v>-0.19</v>
      </c>
      <c r="E1036" s="31">
        <v>-0.61</v>
      </c>
      <c r="F1036" s="31">
        <v>3.85</v>
      </c>
      <c r="G1036" s="31">
        <v>-0.53</v>
      </c>
      <c r="H1036" s="31">
        <v>-1.84</v>
      </c>
      <c r="I1036" s="31"/>
    </row>
    <row r="1037" spans="1:9" x14ac:dyDescent="0.25">
      <c r="A1037" s="30">
        <v>41060</v>
      </c>
      <c r="B1037" s="31">
        <v>0.01</v>
      </c>
      <c r="C1037" s="31">
        <v>-6.2</v>
      </c>
      <c r="D1037" s="31">
        <v>0.17</v>
      </c>
      <c r="E1037" s="31">
        <v>-0.09</v>
      </c>
      <c r="F1037" s="31">
        <v>6.64</v>
      </c>
      <c r="G1037" s="31">
        <v>-3.48</v>
      </c>
      <c r="H1037" s="31">
        <v>-1.65</v>
      </c>
      <c r="I1037" s="31"/>
    </row>
    <row r="1038" spans="1:9" x14ac:dyDescent="0.25">
      <c r="A1038" s="30">
        <v>41089</v>
      </c>
      <c r="B1038" s="31">
        <v>0</v>
      </c>
      <c r="C1038" s="31">
        <v>3.88</v>
      </c>
      <c r="D1038" s="31">
        <v>0.39</v>
      </c>
      <c r="E1038" s="31">
        <v>0.83</v>
      </c>
      <c r="F1038" s="31">
        <v>-1.1399999999999999</v>
      </c>
      <c r="G1038" s="31">
        <v>-0.8</v>
      </c>
      <c r="H1038" s="31">
        <v>1.64</v>
      </c>
      <c r="I1038" s="31"/>
    </row>
    <row r="1039" spans="1:9" x14ac:dyDescent="0.25">
      <c r="A1039" s="30">
        <v>41121</v>
      </c>
      <c r="B1039" s="31">
        <v>0</v>
      </c>
      <c r="C1039" s="31">
        <v>0.79</v>
      </c>
      <c r="D1039" s="31">
        <v>-0.02</v>
      </c>
      <c r="E1039" s="31">
        <v>-2.57</v>
      </c>
      <c r="F1039" s="31">
        <v>3.06</v>
      </c>
      <c r="G1039" s="31">
        <v>1.43</v>
      </c>
      <c r="H1039" s="31">
        <v>-1.91</v>
      </c>
      <c r="I1039" s="31"/>
    </row>
    <row r="1040" spans="1:9" x14ac:dyDescent="0.25">
      <c r="A1040" s="30">
        <v>41152</v>
      </c>
      <c r="B1040" s="31">
        <v>0.01</v>
      </c>
      <c r="C1040" s="31">
        <v>2.56</v>
      </c>
      <c r="D1040" s="31">
        <v>0.56000000000000005</v>
      </c>
      <c r="E1040" s="31">
        <v>0.73</v>
      </c>
      <c r="F1040" s="31">
        <v>-2.5</v>
      </c>
      <c r="G1040" s="31">
        <v>2.92</v>
      </c>
      <c r="H1040" s="31">
        <v>1.93</v>
      </c>
      <c r="I1040" s="31"/>
    </row>
    <row r="1041" spans="1:9" x14ac:dyDescent="0.25">
      <c r="A1041" s="30">
        <v>41180</v>
      </c>
      <c r="B1041" s="31">
        <v>0.01</v>
      </c>
      <c r="C1041" s="31">
        <v>2.74</v>
      </c>
      <c r="D1041" s="31">
        <v>1.59</v>
      </c>
      <c r="E1041" s="31">
        <v>0.45</v>
      </c>
      <c r="F1041" s="31">
        <v>-1.02</v>
      </c>
      <c r="G1041" s="31">
        <v>-0.15</v>
      </c>
      <c r="H1041" s="31">
        <v>1.8</v>
      </c>
      <c r="I1041" s="31"/>
    </row>
    <row r="1042" spans="1:9" x14ac:dyDescent="0.25">
      <c r="A1042" s="30">
        <v>41213</v>
      </c>
      <c r="B1042" s="31">
        <v>0.01</v>
      </c>
      <c r="C1042" s="31">
        <v>-1.75</v>
      </c>
      <c r="D1042" s="31">
        <v>4.08</v>
      </c>
      <c r="E1042" s="31">
        <v>-1.04</v>
      </c>
      <c r="F1042" s="31">
        <v>0.09</v>
      </c>
      <c r="G1042" s="31">
        <v>0.33</v>
      </c>
      <c r="H1042" s="31">
        <v>0.89</v>
      </c>
      <c r="I1042" s="31"/>
    </row>
    <row r="1043" spans="1:9" x14ac:dyDescent="0.25">
      <c r="A1043" s="30">
        <v>41243</v>
      </c>
      <c r="B1043" s="31">
        <v>0.01</v>
      </c>
      <c r="C1043" s="31">
        <v>0.77</v>
      </c>
      <c r="D1043" s="31">
        <v>-1.1200000000000001</v>
      </c>
      <c r="E1043" s="31">
        <v>0.69</v>
      </c>
      <c r="F1043" s="31">
        <v>0.24</v>
      </c>
      <c r="G1043" s="31">
        <v>0.97</v>
      </c>
      <c r="H1043" s="31">
        <v>-0.68</v>
      </c>
      <c r="I1043" s="31"/>
    </row>
    <row r="1044" spans="1:9" x14ac:dyDescent="0.25">
      <c r="A1044" s="30">
        <v>41274</v>
      </c>
      <c r="B1044" s="31">
        <v>0.01</v>
      </c>
      <c r="C1044" s="31">
        <v>1.18</v>
      </c>
      <c r="D1044" s="31">
        <v>3.29</v>
      </c>
      <c r="E1044" s="31">
        <v>1.65</v>
      </c>
      <c r="F1044" s="31">
        <v>-2.88</v>
      </c>
      <c r="G1044" s="31">
        <v>0.09</v>
      </c>
      <c r="H1044" s="31">
        <v>3.7</v>
      </c>
      <c r="I1044" s="31"/>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AMP VME Factors</vt:lpstr>
      <vt:lpstr>Fama French Monthly</vt:lpstr>
    </vt:vector>
  </TitlesOfParts>
  <Company>AQR Capital Management, LLC.</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edersenl</dc:creator>
  <cp:lastModifiedBy>Moskowitz, Tobias J.</cp:lastModifiedBy>
  <dcterms:created xsi:type="dcterms:W3CDTF">2013-02-21T07:00:31Z</dcterms:created>
  <dcterms:modified xsi:type="dcterms:W3CDTF">2013-08-02T17:56:29Z</dcterms:modified>
</cp:coreProperties>
</file>